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persons/person.xml" ContentType="application/vnd.ms-excel.perso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autoCompressPictures="0"/>
  <mc:AlternateContent xmlns:mc="http://schemas.openxmlformats.org/markup-compatibility/2006">
    <mc:Choice Requires="x15">
      <x15ac:absPath xmlns:x15ac="http://schemas.microsoft.com/office/spreadsheetml/2010/11/ac" url="C:\Users\nicho\Dropbox\SaaS Capital Advisors\Operations\marketing\Valuation Index\Download File Archive\"/>
    </mc:Choice>
  </mc:AlternateContent>
  <xr:revisionPtr revIDLastSave="0" documentId="13_ncr:1_{BB158AF0-34C8-4AFE-B4F4-EA1A804061FD}" xr6:coauthVersionLast="47" xr6:coauthVersionMax="47" xr10:uidLastSave="{00000000-0000-0000-0000-000000000000}"/>
  <bookViews>
    <workbookView xWindow="-120" yWindow="-120" windowWidth="38640" windowHeight="21120" tabRatio="839" firstSheet="1"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Profit" sheetId="79" r:id="rId7"/>
    <sheet name="Monthly Market Cap" sheetId="67" r:id="rId8"/>
    <sheet name="Monthly Growth Rate" sheetId="80" r:id="rId9"/>
    <sheet name="Profit percent" sheetId="81" r:id="rId10"/>
    <sheet name="Rule of 40" sheetId="82" r:id="rId11"/>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http://schemas.microsoft.com/office/mac/excel/2008/main">
      <mx:ArchID Flags="2"/>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B6296B75-373C-46DD-B950-FF81D19D32E8}</author>
    <author>tc={28B3BB07-0B04-4ACD-A0D0-C3D8C8542530}</author>
    <author>tc={28B3BB07-0B04-4ACE-A0D0-C3D8C8542530}</author>
    <author>tc={28B3BB07-0B04-4ACF-A0D0-C3D8C8542530}</author>
    <author>tc={486014D6-85DB-41DD-B3FA-C95A831647C8}</author>
    <author>tc={2E6C7A2C-D66A-4C60-8D75-EDAB65332754}</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500-000004000000}">
      <text>
        <r>
          <rPr>
            <b/>
            <sz val="9"/>
            <color indexed="81"/>
            <rFont val="Tahoma"/>
            <charset val="1"/>
          </rPr>
          <t>Chris Castle:</t>
        </r>
        <r>
          <rPr>
            <sz val="9"/>
            <color indexed="81"/>
            <rFont val="Tahoma"/>
            <charset val="1"/>
          </rPr>
          <t xml:space="preserve">
Acquired 11/1/23 by Francisco Partners</t>
        </r>
      </text>
    </comment>
    <comment ref="K2" authorId="1" shapeId="0" xr:uid="{00000000-0006-0000-0500-000005000000}">
      <text>
        <r>
          <rPr>
            <b/>
            <sz val="9"/>
            <color indexed="81"/>
            <rFont val="Tahoma"/>
            <family val="2"/>
          </rPr>
          <t>Chris Castle:</t>
        </r>
        <r>
          <rPr>
            <sz val="9"/>
            <color indexed="81"/>
            <rFont val="Tahoma"/>
            <family val="2"/>
          </rPr>
          <t xml:space="preserve">
Changed ticker to DAY on 2024-02-01 (from CDAY)</t>
        </r>
      </text>
    </comment>
    <comment ref="AD2" authorId="0" shapeId="0" xr:uid="{00000000-0006-0000-0500-000006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500-000007000000}">
      <text>
        <r>
          <rPr>
            <b/>
            <sz val="9"/>
            <color indexed="81"/>
            <rFont val="Tahoma"/>
            <charset val="1"/>
          </rPr>
          <t>Chris Castle:</t>
        </r>
        <r>
          <rPr>
            <sz val="9"/>
            <color indexed="81"/>
            <rFont val="Tahoma"/>
            <charset val="1"/>
          </rPr>
          <t xml:space="preserve">
Acquired by Vista Equity Partners in Q4 2023</t>
        </r>
      </text>
    </comment>
    <comment ref="S162" authorId="2" shapeId="0" xr:uid="{00000000-0006-0000-0500-000008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500-000009000000}">
      <text>
        <r>
          <rPr>
            <b/>
            <sz val="9"/>
            <color indexed="81"/>
            <rFont val="Tahoma"/>
            <family val="2"/>
          </rPr>
          <t>rsbelcher:</t>
        </r>
        <r>
          <rPr>
            <sz val="9"/>
            <color indexed="81"/>
            <rFont val="Tahoma"/>
            <family val="2"/>
          </rPr>
          <t xml:space="preserve">
Acquired by Thoma Bravo in March 2021</t>
        </r>
      </text>
    </comment>
    <comment ref="D172" authorId="2" shapeId="0" xr:uid="{00000000-0006-0000-0500-00000A000000}">
      <text>
        <r>
          <rPr>
            <b/>
            <sz val="9"/>
            <color indexed="81"/>
            <rFont val="Tahoma"/>
            <family val="2"/>
          </rPr>
          <t>rsbelcher:</t>
        </r>
        <r>
          <rPr>
            <sz val="9"/>
            <color indexed="81"/>
            <rFont val="Tahoma"/>
            <family val="2"/>
          </rPr>
          <t xml:space="preserve">
Acquired in June 2022</t>
        </r>
      </text>
    </comment>
    <comment ref="H176" authorId="0" shapeId="0" xr:uid="{00000000-0006-0000-0500-00000B000000}">
      <text>
        <r>
          <rPr>
            <b/>
            <sz val="9"/>
            <color indexed="81"/>
            <rFont val="Tahoma"/>
            <family val="2"/>
          </rPr>
          <t>Belcher Desktop:</t>
        </r>
        <r>
          <rPr>
            <sz val="9"/>
            <color indexed="81"/>
            <rFont val="Tahoma"/>
            <family val="2"/>
          </rPr>
          <t xml:space="preserve">
Taken private by Vista Equity</t>
        </r>
      </text>
    </comment>
    <comment ref="AY176" authorId="0" shapeId="0" xr:uid="{00000000-0006-0000-0500-00000C000000}">
      <text>
        <r>
          <rPr>
            <b/>
            <sz val="9"/>
            <color indexed="81"/>
            <rFont val="Tahoma"/>
            <family val="2"/>
          </rPr>
          <t>Belcher Desktop:</t>
        </r>
        <r>
          <rPr>
            <sz val="9"/>
            <color indexed="81"/>
            <rFont val="Tahoma"/>
            <family val="2"/>
          </rPr>
          <t xml:space="preserve">
Acquired by Thoma Bravo</t>
        </r>
      </text>
    </comment>
    <comment ref="AV177" authorId="0" shapeId="0" xr:uid="{00000000-0006-0000-0500-00000D000000}">
      <text>
        <r>
          <rPr>
            <b/>
            <sz val="9"/>
            <color indexed="81"/>
            <rFont val="Tahoma"/>
            <family val="2"/>
          </rPr>
          <t>Belcher Desktop:</t>
        </r>
        <r>
          <rPr>
            <sz val="9"/>
            <color indexed="81"/>
            <rFont val="Tahoma"/>
            <family val="2"/>
          </rPr>
          <t xml:space="preserve">
Acquired Hellman and Friedmand</t>
        </r>
      </text>
    </comment>
    <comment ref="CO179" authorId="0" shapeId="0" xr:uid="{00000000-0006-0000-0500-00000E000000}">
      <text>
        <r>
          <rPr>
            <b/>
            <sz val="9"/>
            <color indexed="81"/>
            <rFont val="Tahoma"/>
            <family val="2"/>
          </rPr>
          <t>Belcher Desktop:</t>
        </r>
        <r>
          <rPr>
            <sz val="9"/>
            <color indexed="81"/>
            <rFont val="Tahoma"/>
            <family val="2"/>
          </rPr>
          <t xml:space="preserve">
Acquired
</t>
        </r>
      </text>
    </comment>
    <comment ref="BS180" authorId="0" shapeId="0" xr:uid="{00000000-0006-0000-0500-00000F000000}">
      <text>
        <r>
          <rPr>
            <b/>
            <sz val="9"/>
            <color indexed="81"/>
            <rFont val="Tahoma"/>
            <family val="2"/>
          </rPr>
          <t>Belcher Desktop:</t>
        </r>
        <r>
          <rPr>
            <sz val="9"/>
            <color indexed="81"/>
            <rFont val="Tahoma"/>
            <family val="2"/>
          </rPr>
          <t xml:space="preserve">
Acquired in February</t>
        </r>
      </text>
    </comment>
    <comment ref="BQ181" authorId="3" shapeId="0" xr:uid="{00000000-0006-0000-05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5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L183" authorId="0" shapeId="0" xr:uid="{00000000-0006-0000-0500-000012000000}">
      <text>
        <r>
          <rPr>
            <b/>
            <sz val="9"/>
            <color indexed="81"/>
            <rFont val="Tahoma"/>
            <family val="2"/>
          </rPr>
          <t>Belcher Desktop:</t>
        </r>
        <r>
          <rPr>
            <sz val="9"/>
            <color indexed="81"/>
            <rFont val="Tahoma"/>
            <family val="2"/>
          </rPr>
          <t xml:space="preserve">
Acquired by Francisco Partners</t>
        </r>
      </text>
    </comment>
    <comment ref="BQ183" authorId="5" shapeId="0" xr:uid="{00000000-0006-0000-0500-000013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500-000014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500-000015000000}">
      <text>
        <r>
          <rPr>
            <b/>
            <sz val="9"/>
            <color indexed="81"/>
            <rFont val="Tahoma"/>
            <family val="2"/>
          </rPr>
          <t>Belcher Desktop:</t>
        </r>
        <r>
          <rPr>
            <sz val="9"/>
            <color indexed="81"/>
            <rFont val="Tahoma"/>
            <family val="2"/>
          </rPr>
          <t xml:space="preserve">
Acquired</t>
        </r>
      </text>
    </comment>
    <comment ref="AN193" authorId="7" shapeId="0" xr:uid="{486014D6-85DB-41DD-B3FA-C95A831647C8}">
      <text>
        <t>[Threaded comment]
Your version of Excel allows you to read this threaded comment; however, any edits to it will get removed if the file is opened in a newer version of Excel. Learn more: https://go.microsoft.com/fwlink/?linkid=870924
Comment:
    Acquisition closed</t>
      </text>
    </comment>
    <comment ref="C194" authorId="8" shapeId="0" xr:uid="{2E6C7A2C-D66A-4C60-8D75-EDAB65332754}">
      <text>
        <t>[Threaded comment]
Your version of Excel allows you to read this threaded comment; however, any edits to it will get removed if the file is opened in a newer version of Excel. Learn more: https://go.microsoft.com/fwlink/?linkid=870924
Comment:
    Acquisition clos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rsbelcher</author>
    <author>tc={71E5BB6F-E3D8-4019-96FA-3B9D9CDD22FA}</author>
    <author>tc={3DAD3FE9-EDFF-4B3D-9EC8-5116916D3DA6}</author>
    <author>tc={3DAD3FE9-EDFF-4B3E-9EC8-5116916D3DA6}</author>
    <author>tc={3DAD3FE9-EDFF-4B3F-9EC8-5116916D3DA6}</author>
  </authors>
  <commentList>
    <comment ref="J1" authorId="0" shapeId="0" xr:uid="{00000000-0006-0000-06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6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600-000003000000}">
      <text>
        <r>
          <rPr>
            <b/>
            <sz val="9"/>
            <color indexed="81"/>
            <rFont val="Tahoma"/>
            <family val="2"/>
          </rPr>
          <t>Belcher Desktop:</t>
        </r>
        <r>
          <rPr>
            <sz val="9"/>
            <color indexed="81"/>
            <rFont val="Tahoma"/>
            <family val="2"/>
          </rPr>
          <t xml:space="preserve">
Acquired by Dassault Systems Jun 13, 2019</t>
        </r>
      </text>
    </comment>
    <comment ref="Y1" authorId="1" shapeId="0" xr:uid="{00000000-0006-0000-0600-000004000000}">
      <text>
        <r>
          <rPr>
            <b/>
            <sz val="9"/>
            <color indexed="81"/>
            <rFont val="Tahoma"/>
            <family val="2"/>
          </rPr>
          <t>Chris Castle:</t>
        </r>
        <r>
          <rPr>
            <sz val="9"/>
            <color indexed="81"/>
            <rFont val="Tahoma"/>
            <family val="2"/>
          </rPr>
          <t xml:space="preserve">
Acquired 11/1/23 by Francisco Partners</t>
        </r>
      </text>
    </comment>
    <comment ref="AD2" authorId="0" shapeId="0" xr:uid="{00000000-0006-0000-0600-000005000000}">
      <text>
        <r>
          <rPr>
            <b/>
            <sz val="9"/>
            <color indexed="81"/>
            <rFont val="Tahoma"/>
            <family val="2"/>
          </rPr>
          <t>Belcher Desktop:</t>
        </r>
        <r>
          <rPr>
            <sz val="9"/>
            <color indexed="81"/>
            <rFont val="Tahoma"/>
            <family val="2"/>
          </rPr>
          <t xml:space="preserve">
Vista Equity took private on April 6, 2021</t>
        </r>
      </text>
    </comment>
    <comment ref="CJ2" authorId="1" shapeId="0" xr:uid="{00000000-0006-0000-0600-000006000000}">
      <text>
        <r>
          <rPr>
            <b/>
            <sz val="9"/>
            <color indexed="81"/>
            <rFont val="Tahoma"/>
            <family val="2"/>
          </rPr>
          <t>Chris Castle:</t>
        </r>
        <r>
          <rPr>
            <sz val="9"/>
            <color indexed="81"/>
            <rFont val="Tahoma"/>
            <family val="2"/>
          </rPr>
          <t xml:space="preserve">
Acquired by Vista Equity Partners in Q42023</t>
        </r>
      </text>
    </comment>
    <comment ref="S162" authorId="2" shapeId="0" xr:uid="{00000000-0006-0000-0600-000007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2" shapeId="0" xr:uid="{00000000-0006-0000-0600-000008000000}">
      <text>
        <r>
          <rPr>
            <b/>
            <sz val="9"/>
            <color indexed="81"/>
            <rFont val="Tahoma"/>
            <family val="2"/>
          </rPr>
          <t>rsbelcher:</t>
        </r>
        <r>
          <rPr>
            <sz val="9"/>
            <color indexed="81"/>
            <rFont val="Tahoma"/>
            <family val="2"/>
          </rPr>
          <t xml:space="preserve">
Acquired by Thoma Bravo in March 2021</t>
        </r>
      </text>
    </comment>
    <comment ref="BC165" authorId="0" shapeId="0" xr:uid="{00000000-0006-0000-0600-000009000000}">
      <text>
        <r>
          <rPr>
            <b/>
            <sz val="9"/>
            <color indexed="81"/>
            <rFont val="Tahoma"/>
            <family val="2"/>
          </rPr>
          <t>Belcher Desktop:</t>
        </r>
        <r>
          <rPr>
            <sz val="9"/>
            <color indexed="81"/>
            <rFont val="Tahoma"/>
            <family val="2"/>
          </rPr>
          <t xml:space="preserve">
acquired</t>
        </r>
      </text>
    </comment>
    <comment ref="D172" authorId="2" shapeId="0" xr:uid="{00000000-0006-0000-0600-00000A000000}">
      <text>
        <r>
          <rPr>
            <b/>
            <sz val="9"/>
            <color indexed="81"/>
            <rFont val="Tahoma"/>
            <family val="2"/>
          </rPr>
          <t>rsbelcher:</t>
        </r>
        <r>
          <rPr>
            <sz val="9"/>
            <color indexed="81"/>
            <rFont val="Tahoma"/>
            <family val="2"/>
          </rPr>
          <t xml:space="preserve">
Acquired in June 2022</t>
        </r>
      </text>
    </comment>
    <comment ref="AY176" authorId="0" shapeId="0" xr:uid="{00000000-0006-0000-0600-00000B000000}">
      <text>
        <r>
          <rPr>
            <b/>
            <sz val="9"/>
            <color indexed="81"/>
            <rFont val="Tahoma"/>
            <family val="2"/>
          </rPr>
          <t>Belcher Desktop:</t>
        </r>
        <r>
          <rPr>
            <sz val="9"/>
            <color indexed="81"/>
            <rFont val="Tahoma"/>
            <family val="2"/>
          </rPr>
          <t xml:space="preserve">
Acquired by Thoma Bravo</t>
        </r>
      </text>
    </comment>
    <comment ref="AV177" authorId="0" shapeId="0" xr:uid="{00000000-0006-0000-0600-00000C000000}">
      <text>
        <r>
          <rPr>
            <b/>
            <sz val="9"/>
            <color indexed="81"/>
            <rFont val="Tahoma"/>
            <family val="2"/>
          </rPr>
          <t>Belcher Desktop:</t>
        </r>
        <r>
          <rPr>
            <sz val="9"/>
            <color indexed="81"/>
            <rFont val="Tahoma"/>
            <family val="2"/>
          </rPr>
          <t xml:space="preserve">
Acquired</t>
        </r>
      </text>
    </comment>
    <comment ref="CO179" authorId="0" shapeId="0" xr:uid="{00000000-0006-0000-0600-00000D000000}">
      <text>
        <r>
          <rPr>
            <b/>
            <sz val="9"/>
            <color indexed="81"/>
            <rFont val="Tahoma"/>
            <family val="2"/>
          </rPr>
          <t>Belcher Desktop:</t>
        </r>
        <r>
          <rPr>
            <sz val="9"/>
            <color indexed="81"/>
            <rFont val="Tahoma"/>
            <family val="2"/>
          </rPr>
          <t xml:space="preserve">
Acquired</t>
        </r>
      </text>
    </comment>
    <comment ref="BS180" authorId="0" shapeId="0" xr:uid="{00000000-0006-0000-0600-00000E000000}">
      <text>
        <r>
          <rPr>
            <b/>
            <sz val="9"/>
            <color indexed="81"/>
            <rFont val="Tahoma"/>
            <family val="2"/>
          </rPr>
          <t>Belcher Desktop:</t>
        </r>
        <r>
          <rPr>
            <sz val="9"/>
            <color indexed="81"/>
            <rFont val="Tahoma"/>
            <family val="2"/>
          </rPr>
          <t xml:space="preserve">
Acquired February</t>
        </r>
      </text>
    </comment>
    <comment ref="BQ181" authorId="3" shapeId="0" xr:uid="{00000000-0006-0000-0600-00000F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2" authorId="4" shapeId="0" xr:uid="{00000000-0006-0000-0600-000010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3" authorId="5" shapeId="0" xr:uid="{00000000-0006-0000-0600-000011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Q184" authorId="6" shapeId="0" xr:uid="{00000000-0006-0000-0600-000012000000}">
      <text>
        <t>[Threaded comment]
Your version of Excel allows you to read this threaded comment; however, any edits to it will get removed if the file is opened in a newer version of Excel. Learn more: https://go.microsoft.com/fwlink/?linkid=870924
Comment:
    Have not submitted updated financials</t>
      </text>
    </comment>
    <comment ref="BR185" authorId="0" shapeId="0" xr:uid="{00000000-0006-0000-0600-000013000000}">
      <text>
        <r>
          <rPr>
            <b/>
            <sz val="9"/>
            <color indexed="81"/>
            <rFont val="Tahoma"/>
            <family val="2"/>
          </rPr>
          <t>Belcher Desktop:</t>
        </r>
        <r>
          <rPr>
            <sz val="9"/>
            <color indexed="81"/>
            <rFont val="Tahoma"/>
            <family val="2"/>
          </rPr>
          <t xml:space="preserve">
Acquire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Belcher Desktop</author>
    <author>Admin</author>
    <author>tc={D84F17F9-A667-4075-B02F-8DCB16551DBE}</author>
    <author>tc={A08B11E6-1087-46AC-9860-E1C4B710162B}</author>
  </authors>
  <commentList>
    <comment ref="CF189" authorId="0" shapeId="0" xr:uid="{00000000-0006-0000-0700-000001000000}">
      <text>
        <r>
          <rPr>
            <b/>
            <sz val="9"/>
            <color indexed="81"/>
            <rFont val="Tahoma"/>
            <family val="2"/>
          </rPr>
          <t>Belcher Desktop:</t>
        </r>
        <r>
          <rPr>
            <sz val="9"/>
            <color indexed="81"/>
            <rFont val="Tahoma"/>
            <family val="2"/>
          </rPr>
          <t xml:space="preserve">
Acquired by Thoma Bravo August 23, 2023</t>
        </r>
      </text>
    </comment>
    <comment ref="Z193" authorId="1" shapeId="0" xr:uid="{00000000-0006-0000-0700-000002000000}">
      <text>
        <r>
          <rPr>
            <b/>
            <sz val="9"/>
            <color indexed="81"/>
            <rFont val="Tahoma"/>
            <family val="2"/>
          </rPr>
          <t>Chris Castle:</t>
        </r>
        <r>
          <rPr>
            <sz val="9"/>
            <color indexed="81"/>
            <rFont val="Tahoma"/>
            <family val="2"/>
          </rPr>
          <t xml:space="preserve">
Acquired 11/1/23 by Francisco Partners</t>
        </r>
      </text>
    </comment>
    <comment ref="CK194" authorId="1" shapeId="0" xr:uid="{00000000-0006-0000-0700-000003000000}">
      <text>
        <r>
          <rPr>
            <b/>
            <sz val="9"/>
            <color indexed="81"/>
            <rFont val="Tahoma"/>
            <family val="2"/>
          </rPr>
          <t>Chris Castle;</t>
        </r>
        <r>
          <rPr>
            <sz val="9"/>
            <color indexed="81"/>
            <rFont val="Tahoma"/>
            <family val="2"/>
          </rPr>
          <t xml:space="preserve">
ESMT stopped trading after 2024-01-25</t>
        </r>
      </text>
    </comment>
    <comment ref="D197" authorId="2" shapeId="0" xr:uid="{D84F17F9-A667-4075-B02F-8DCB16551DBE}">
      <text>
        <t>[Threaded comment]
Your version of Excel allows you to read this threaded comment; however, any edits to it will get removed if the file is opened in a newer version of Excel. Learn more: https://go.microsoft.com/fwlink/?linkid=870924
Comment:
    Acquisition closed</t>
      </text>
    </comment>
    <comment ref="AO197" authorId="3" shapeId="0" xr:uid="{A08B11E6-1087-46AC-9860-E1C4B710162B}">
      <text>
        <t>[Threaded comment]
Your version of Excel allows you to read this threaded comment; however, any edits to it will get removed if the file is opened in a newer version of Excel. Learn more: https://go.microsoft.com/fwlink/?linkid=870924
Comment:
    Acquisition closed</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8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8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8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8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8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8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800-000007000000}">
      <text>
        <r>
          <rPr>
            <b/>
            <sz val="9"/>
            <color indexed="81"/>
            <rFont val="Tahoma"/>
            <family val="2"/>
          </rPr>
          <t>rsbelcher:</t>
        </r>
        <r>
          <rPr>
            <sz val="9"/>
            <color indexed="81"/>
            <rFont val="Tahoma"/>
            <family val="2"/>
          </rPr>
          <t xml:space="preserve">
Acquired in June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9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9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9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9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9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9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900-000007000000}">
      <text>
        <r>
          <rPr>
            <b/>
            <sz val="9"/>
            <color indexed="81"/>
            <rFont val="Tahoma"/>
            <family val="2"/>
          </rPr>
          <t>rsbelcher:</t>
        </r>
        <r>
          <rPr>
            <sz val="9"/>
            <color indexed="81"/>
            <rFont val="Tahoma"/>
            <family val="2"/>
          </rPr>
          <t xml:space="preserve">
Acquired in June 2022</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A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A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A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A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A00-000005000000}">
      <text>
        <r>
          <rPr>
            <b/>
            <sz val="9"/>
            <color indexed="81"/>
            <rFont val="Tahoma"/>
            <family val="2"/>
          </rPr>
          <t>rsbelcher:</t>
        </r>
        <r>
          <rPr>
            <sz val="9"/>
            <color indexed="81"/>
            <rFont val="Tahoma"/>
            <family val="2"/>
          </rPr>
          <t xml:space="preserve">
Sold off a significant portion of its products business. Basically split into a services and products business and sold the products to Symphony Technology Group</t>
        </r>
      </text>
    </comment>
    <comment ref="AO162" authorId="1" shapeId="0" xr:uid="{00000000-0006-0000-0A00-000006000000}">
      <text>
        <r>
          <rPr>
            <b/>
            <sz val="9"/>
            <color indexed="81"/>
            <rFont val="Tahoma"/>
            <family val="2"/>
          </rPr>
          <t>rsbelcher:</t>
        </r>
        <r>
          <rPr>
            <sz val="9"/>
            <color indexed="81"/>
            <rFont val="Tahoma"/>
            <family val="2"/>
          </rPr>
          <t xml:space="preserve">
Acquired by Thoma Bravo in March 2021</t>
        </r>
      </text>
    </comment>
    <comment ref="D172" authorId="1" shapeId="0" xr:uid="{00000000-0006-0000-0A00-000007000000}">
      <text>
        <r>
          <rPr>
            <b/>
            <sz val="9"/>
            <color indexed="81"/>
            <rFont val="Tahoma"/>
            <family val="2"/>
          </rPr>
          <t>rsbelcher:</t>
        </r>
        <r>
          <rPr>
            <sz val="9"/>
            <color indexed="81"/>
            <rFont val="Tahoma"/>
            <family val="2"/>
          </rPr>
          <t xml:space="preserve">
Acquired in June 2022</t>
        </r>
      </text>
    </comment>
  </commentList>
</comments>
</file>

<file path=xl/sharedStrings.xml><?xml version="1.0" encoding="utf-8"?>
<sst xmlns="http://schemas.openxmlformats.org/spreadsheetml/2006/main" count="2356" uniqueCount="990">
  <si>
    <t>ZEN</t>
  </si>
  <si>
    <t>Zuora</t>
  </si>
  <si>
    <t>ZUO</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Growth Rate</t>
  </si>
  <si>
    <t>Valuation Multiple</t>
  </si>
  <si>
    <t>Ping Identity</t>
  </si>
  <si>
    <t>Median</t>
  </si>
  <si>
    <t>Mean</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i>
    <t>Procore Technologies Inc</t>
  </si>
  <si>
    <t>Kaltura Inc</t>
  </si>
  <si>
    <t>Monday.Com Ltd</t>
  </si>
  <si>
    <t>Sprinklr Inc</t>
  </si>
  <si>
    <t>Intapp Inc</t>
  </si>
  <si>
    <t>Procore Technologies, Inc. is a provider of cloud-based construction management platform and related software products that allow the construction industry's stakeholders, such as owners, general contractors, specialty contractors, architects, and engineers, to collaborate on construction projects. The Company has developed construction management platform that offers customers and collaborators capabilities that address a range of needs throughout a project's lifecycle, including bidding, scheduling, building information modeling (BIM), labor tracking, financial management, and more. It offers user-centric platform that features four product categories, namely Preconstruction, Project Management, Project Management and Financial Management. The Company's App Marketplace connects approximately 250 third-party applications and provides support in analytics, accounting, scheduling, compliance, and customer relationship management, among other categories.</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Acquisition Closed</t>
  </si>
  <si>
    <t>OLO</t>
  </si>
  <si>
    <t>Kaltura Inc. is a United States-based video technology provider. The Company offers both an array of out-of-the-box video products for various industries, as well as modular application program interface (API)-based video platform for developers, partners and customers that are looking to create their own custom video products. The Company products include Communication and Collaboration, Virtual Events, video content management, media and telecom, education, and developer platform. Its Communication and Collaboration provides video solutions for enterprise video needs, such as meetings, webinars, townhalls, video portal, video messaging, and podcasts. Its Virtual Events provides industry trade shows, marketing events, and training and recruiting events. Video content management includes content creation, management publishing, and distribution and analytics. Education Video Solutions for educational institutions and educational-technology companies.</t>
  </si>
  <si>
    <t>Monday.Com Ltd is an Israel-based software publisher. The Company provides operational system monday.com Work OS which is an open platform that democratizes the power of software so organizations can easily build software applications and work management tools to fit their every need. The platform intuitively connects people to processes and systems, empowering teams to excel in every aspect of their work. monday.com has teams in Tel Aviv, New York, San Francisco, Miami, Chicago, London, Kiev, and Sydney. The Company customize its platform to suit any business vertical and serves customers worldwide.</t>
  </si>
  <si>
    <t>Walkme Ltd</t>
  </si>
  <si>
    <t>Paycor HCM Inc</t>
  </si>
  <si>
    <t>EverCommerce Inc</t>
  </si>
  <si>
    <t>PCOR</t>
  </si>
  <si>
    <t>KLTR</t>
  </si>
  <si>
    <t>MNDY</t>
  </si>
  <si>
    <t>CXM</t>
  </si>
  <si>
    <t>INTA</t>
  </si>
  <si>
    <t>WKME</t>
  </si>
  <si>
    <t>PYCR</t>
  </si>
  <si>
    <t>EVCM</t>
  </si>
  <si>
    <t>Sprinklr, Inc. offers a customer experience management platform, Sprinklr. The Company's platform utilizes an architecture purpose-built for managing customer experience management (CXM) data and is powered by artificial intelligence (AI), collaborative workflow, automation, broad-based listening, and customer-led governance to help enterprises analyze massive amounts of unstructured and structured data. Its four product suites include: Modern Research, Modern Care, Modern Marketing and Advertising, and Modern Sales and Engagement. Modern Research enables its customers to listen, learn and act on insights gleaned from modern channels. Modern Care allows customers to listen, route, resolve and analyze their customer service issues. Modern Marketing and Advertising allows customers to plan, produce, execute and analyze their marketing campaigns. Modern Sales and Engagement helps customers listen to, route, engage with, and analyze conversations across modern channels.</t>
  </si>
  <si>
    <t>Intapp, Inc., formerly LegalApp Holdings, Inc., is a cloud-based software solutions company. The Company provides services to professional and financial services firms in the United States and abroad, including investment banks, and private capital, legal, accounting and consulting firms. The Company has developed software platform which includes applications and solutions. The Company's Intapp Platform facilitates team collaboration, digitizes complex workflows to optimize deal and engagement execution, and leverages AI to help relationships and originate new business. The Company offers two solutions: DealCloud and OnePlace. Its DealCloud is deal and relationship management solution for financial services firms. Its OnePlace is a solution to manage all aspects of a professional services firm's client and engagement lifecycle.</t>
  </si>
  <si>
    <t>WalkMe Ltd. is a Israel-based software publisher company that offers a digital adoption platform, WalkMe. The Company’s platform simplifies users experience using insights, engagement and guidance capabilities. WalkMe is a guidance and navigation tool. Its platforms include human capital management (HCM), customer relationship management (CRM), and enterprise resource planning (ERP). HCM includes SuccessFactors, Oracle Cloud HCM, Workday and Kronos. CRM includes Salesforce, ServiceNow, Oracle CX Cloud and Microsoft Dynamics 365. ERP includes NetSuite, SAP Concur, Oracle Cloud ERP, and SAP Ariba. The Company services various industries, including telecommunications, retail and eCommerce, healthcare institutions, public sector, and banking and financial institutions.</t>
  </si>
  <si>
    <t>Paycor HCM, Inc is a Software-as-a-Service (SaaS) provider. The Company provides cloud-based human capital management (HCM) software solutions for small and medium-sized employers located in the United States (U.S.). Its solutions include payroll, workforce management and human resources (HR) related services such as talent management, reporting and analytics and other payroll-related services. Its services are provided in a SaaS delivery model utilizing a cloud-based platform. The Company develops payroll and human resources software to provide its clients with services. The Company provides its products and services to industries such as healthcare, manufacturing, restaurants, retail, professional, nonprofits and education. It offers HCM platforms, which enables to maintain a framework and regulatory changes, such as responding to special employee leave provisions. Its HCM platform is designed to address a cross-section of vertical-specific use cases.</t>
  </si>
  <si>
    <t>EverCommerce Inc. is a provider of integrated, vertically-tailored software-as-a-service (SaaS) solutions for service-based small- and medium-sized businesses (SMBs). The Company's platform spans across the full lifecycle of interactions between consumers and service professionals with vertical-specific applications. It serves customers across three core verticals: EverPro, EverHealth and EverWell. EverPro solutions are designed to serve the specific needs of the professionals across residential home improvement and remodeling, and field services. EverHealth solutions are built for health service professionals. The Company offers different types of solutions for micro-verticals, including small group and specialty practices, behavioral health professionals, specialty branches of hospital systems and ambulatory services. EverWell solutions are built for fitness and wellness service professionals, which include gyms, studios, health clubs, specialized instructors and personal trainers.</t>
  </si>
  <si>
    <t>CS Disco Inc</t>
  </si>
  <si>
    <t>VTEX</t>
  </si>
  <si>
    <t>ForgeRock Inc</t>
  </si>
  <si>
    <t>Toast Inc</t>
  </si>
  <si>
    <t>Freshworks Inc</t>
  </si>
  <si>
    <t>Definitive Healthcare Corp</t>
  </si>
  <si>
    <t>Clearwater Analytics Holdings Inc</t>
  </si>
  <si>
    <t>EngageSmart Inc</t>
  </si>
  <si>
    <t>Amplitude Inc</t>
  </si>
  <si>
    <t>Gitlab Inc</t>
  </si>
  <si>
    <t>Enfusion Inc</t>
  </si>
  <si>
    <t>Expensify Inc</t>
  </si>
  <si>
    <t>User Testing Inc</t>
  </si>
  <si>
    <t>LAW</t>
  </si>
  <si>
    <t>FORG</t>
  </si>
  <si>
    <t>TOST</t>
  </si>
  <si>
    <t>FRSH</t>
  </si>
  <si>
    <t>DH</t>
  </si>
  <si>
    <t>CWAN</t>
  </si>
  <si>
    <t>ESMT</t>
  </si>
  <si>
    <t>AMPL</t>
  </si>
  <si>
    <t>GTLB</t>
  </si>
  <si>
    <t>ENFN</t>
  </si>
  <si>
    <t>EXFY</t>
  </si>
  <si>
    <t>USER</t>
  </si>
  <si>
    <t>CS Disco, Inc builds artificial intelligence (AI)-powered software platform. The Company offers its platform for enterprises, law firms, legal services providers, and governments use for eDiscovery, legal document review, and case management in a variety of legal matters, ranging from litigation to investigations to compliance to diligence. Its solution enables legal departments to collect, process and review enterprise data that is relevant to legal matters. Its cloud-native architecture and AI models to identify relevant documents and improve legal document review. Its AI models learn from legal work conducted on its solution and can be reused across legal matters, which further strengthens its ability to help its customers find evidence and resolve matters. It provides legal departments with the ability to centralize legal data into a single solution. The Company’s solution offerings include DISCO eDiscovery, DISCO Review and DISCO Case Builder.</t>
  </si>
  <si>
    <t>VTEX is engaged in providing a software-as-a-service (SaaS) digital commerce platform for enterprise brands and retailers. The Company platform enables its customers to execute their commerce strategy, including building online stores, integrating and managing orders across channels, and creating marketplaces to sell products from third-party vendors. Its platform combines commerce, order management and marketplace, allowing enterprises to sell an assortment of products across channels. It integrates with suppliers, distributors, third-party vendors, franchisees, warehouses, and brick-and-mortar stores, enterprises to implement new business models and digital experiences, including direct-to-consumer, marketplace, ship from store and drop-ship. Its platform offers a variety of capabilities, including Web, mobile and in-store sales, distributed order management, channel management, seller management, content and catalog management and fulfillment channel integrations.</t>
  </si>
  <si>
    <t>ForgeRock, Inc. is a digital identity management company. The Company offers artificial intelligence (AI)-powered ForgeRock Identity Platform, which monetizes customer relationships, addresses regulations for privacy and consent, and leverage the Internet of Things. The Company's ForgeRock Identity Platform provides a full suite of identity management, access management, identity governance, identity cloud solution development kits, identity gateway, Edge security and AI-powered autonomous identity solutions. The Company offers its services to the industries, such as financial services, healthcare, government, retail, manufacturing, telco and media, auto and smart mobility and insurance.</t>
  </si>
  <si>
    <t>Toast, Inc. is a cloud-based, end-to-end technology platform purpose-built for the restaurant community. The Company’s platform provides a suite of software as a service (SaaS), products, financial technology solutions including integrated payment processing, restaurant-grade hardware, and a broad ecosystem of third-party partners. The Company provide customers with a single platform that gives them the tools and features they need to run their business across point of sale (POS), restaurant operations, digital ordering and delivery, marketing and loyalty, and team management. This suite of software and hardware products is integrated with financial technology solutions, which includes payment processing and other products. The Company serves as the restaurant operating system, connecting front of house and back of house operations across dine-in, takeout, and delivery channels. It operates approximately 48,000 restaurant locations.</t>
  </si>
  <si>
    <t>Freshworks Inc. is a software development company that provides software-as-a-service (SaaS) products. It provides solutions that serve customer experience (CX), IT service management (ITSM), customer relationship management (CRM), Sales &amp; Marketing and human resource (HR) management. The Company's products include Freshdesk, Freshservice, Freshsales, Freshmarketer, Freshsales Suite, and Freshteam products. The Freshdesk provides one free tier and three paid tiers of subscription plans for its Support Desk, Messaging and Contact Center products. The Freshservice provides four paid tiers of subscription plans. It offers purchase add-ons, such as orchestration transaction pack, assets pack, virtual agent suggestion pack and SaaS management. The Freshsales provides one free tier and three paid tiers of subscription plans. It offers purchase add-ons, which includes marketing contacts, configure price quote (CPQ), conversion rate optimization, phone credits, WhatsApp business and workflows.</t>
  </si>
  <si>
    <t>Definitive Healthcare Corp., is a provider of healthcare commercial intelligence. The Company provides solutions through its software as a service (SaaS) platform, which provides information on healthcare providers and their activities to help its customers optimize from product development to go-to-market planning and sales and marketing execution. Its platform offers Artificial Intelligence (AI) engine and Front-end SaaS platform. The AI engine cleanses, links and creates new information and intelligence and its front-end SaaS platform provides customers with the ability to analyze the healthcare ecosystem in real-time, generate actionable insights. The Company provides services across biopharmaceutical and medical device (Life Sciences), healthcare information technology (HCIT), healthcare providers and other diversified sectors, such as staffing firms, commercial real estate firms, financial institutions and other organizations.</t>
  </si>
  <si>
    <t>Clearwater Analytics Holdings, Inc. (Clearwater) is a provider of software as a service (SaaS)-based investment portfolio accounting, reporting, and reconciliation services for institutional investors at thousands of organizations. Clearwater aggregates, reconciles, and reports on more than $ 5.5 trillion in assets across thousands of accounts daily. The Company’s platform provides its clients with a single consolidated and transparent view of investment data and analytics. Its clients include corporate treasuries, insurance companies, investment managers, banks, governments, and other institutional investors both in the United States and worldwide. The Company has offices in Edinburgh, London, New Delhi, New York, and Singapore.</t>
  </si>
  <si>
    <t>EngageSmart, Inc, formerly EngageSmart, LLC, is a provider of vertically-tailored customer engagement software and integrated payments. It offers single instance, multi-tenant Software-as-a-Service (SaaS) solutions. It operates in two segments: Enterprise Solutions and SMB Solutions. It serves both customers in the SMB Solutions segment and in the Enterprise Solutions segment across five core verticals: health and wellness, government, utilities and financial services. Its solutions are purpose-built for each vertical it serves, including business management software, customer engagement applications, and billing and payment solutions. The Enterprise Solutions segment provides SaaS solutions that simplify customer-client engagement through electronic billing and digital payments. The SMB Solutions segment provides end-to-end practice management solutions geared toward the health and wellness industry. Its SaaS solutions include SimplePractice, InvoiceCloud, HealthPay24, and DonorDrive.</t>
  </si>
  <si>
    <t>Amplitude Inc. is a software company, which is engaged in developing a category of software called Digital Optimization. The Company's Digital Optimization System serves as the command center for businesses to connect digital products to business outcomes. It enables users to track user behavior in real-time and analyze what experiences improve retention. The Company's Digital Optimization System consists of integrated components, such as Amplitude Analytics, Amplitude Recommend, Amplitude Experiment, Amplitude Behavioral Graph and Data Management. Its Amplitude Analytics provides analytic solution that enables insights into customer behavior. The Amplitude Recommend is a personalization solution that helps teams in customer engagement by adapting digital products and campaigns. It serves across various industries, which includes consumer technology, enterprise software, financial services, healthcare and wellness, media and entertainment, and automotive / Internet of things (IoT).</t>
  </si>
  <si>
    <t>GitLab Inc. is the DevOps platform that offers a single application, which brings together development, operations, information technology (IT), security and business teams. The DevOps Platform is built on a single codebase, unified data model, and user interface. The Company allows the organizations to deploy the DevOps platform as a self-managed offering in their own multi-cloud, hybrid-cloud, or on-premises environments, and as a software as a service (SaaS) offering in its own public cloud. The DevOps platform enables the customers to move their DevOps workflow across any hybrid or multi-cloud environment. It serves various organizations, such as consumer and business services, financial services and consulting, manufacturing, media/telecommunications, public sector and education and software. It offers the DevOps platform in three subscription plans, namely Free, Premium and Ultimate. Its free tier platform is for individual users and the paid tiers is for managers and executives.</t>
  </si>
  <si>
    <t>Enfusion, Inc. is a software-as-a-service (SaaS) provider focused on transforming the investment management industry. The Company’s solutions are designed to remove technology and information barriers, allowing investment managers to make and execute investment decisions in real time. It simplifies investment and operational workflows by combining mission-critical systems and coalescing data into a single dataset in a single source. The Company’s solutions include cloud-based order and execution management, portfolio management system, accounting/general ledger system, analytics system, risk systems and technology services. It also provides real-time performance, risk calculations, and accounting capabilities. The Company serves global hedge fund managers, institutional asset managers, family offices and other institutional investors.</t>
  </si>
  <si>
    <t>Expensify, Inc. is engaged in offering cloud-based expense management software platform. The Company’s platform helps the smallest to the largest businesses simplify the way they manage money. Its platform is used by people in organizations around the world use Expensify to scan and reimburse receipts from flights, hotels, coffee shops, office supplies and ride shares. It improves the experience of the actual end users of expense management software. It designs Expensify to be easy to set up, integrate, configure and use from any device, which has enabled it to serve employees of all types and organizations of all sizes, industries and geographies. It offers subscription plans for both individuals and businesses that are self-service and payable by credit card. The Company focus on improving the everyday experience of regular employees with an easy-to-use platform , which enables bottom-up business model that is capital efficient and scalable.</t>
  </si>
  <si>
    <t>UserTesting, Inc. is engaged in offering video-first, enterprise-grade software-as-a-service (SaaS) platform. The Company enables organizations to see and hear the experiences of real people as they engage with products, designs, apps, processes, concepts, or brands. Its platform captures authentic, credible, and contextualized customer perspectives from targeted audiences who have opted in to share their thoughts, whether for digital, real-world, or omnichannel experiences. Using machine learning, its platform analyzes these perspectives and surfaces key moments of insight at scale. Its platform is used by organizations to surface and manage human insight, collaborate with others, and share these insights among teams. Organizations derive value from its platform in many ways, across a variety of use cases and functional teams. Digital teams use its platform to improve their customers’ browsing and purchasing experience across channels.</t>
  </si>
  <si>
    <t>Min</t>
  </si>
  <si>
    <t>Max</t>
  </si>
  <si>
    <t>Med</t>
  </si>
  <si>
    <t>Braze, Inc.</t>
  </si>
  <si>
    <t>BRZE</t>
  </si>
  <si>
    <t>Braze, Inc. is a provider of customer engagement platform that enables customer-centric interactions between consumers and brands. Its platform helps brands to listen to their customers, understand them and act on that understanding in a way that is human and personal. Using the Company’s platform, brands ingest and process customer data in real time, orchestrate and optimize contextually relevant, cross-channel marketing campaigns and continuously evolve their customer engagement strategies. Its platform enables interactions with active users via its customers’ applications, Websites and other digital interfaces. Its platform encompasses the functionalities required for modern customer engagement: data ingestion, classification, orchestration, personalization, and action. The Company offers software development kits (SDKs) for installation into customers’ applications on platforms such as Android, iPhone Operating System (iOS), Web, tvOS and Roku.</t>
  </si>
  <si>
    <t>25th Percentile</t>
  </si>
  <si>
    <t>90th Percentile</t>
  </si>
  <si>
    <t>DAY</t>
  </si>
  <si>
    <t>Data sourced by Tiingo</t>
  </si>
  <si>
    <t>n/a</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409]* #,##0_);_([$$-409]* \(#,##0\);_([$$-409]* &quot;-&quot;_);_(@_)"/>
    <numFmt numFmtId="166" formatCode="_(&quot;$&quot;* #,##0_);_(&quot;$&quot;* \(#,##0\);_(&quot;$&quot;* &quot;-&quot;??_);_(@_)"/>
    <numFmt numFmtId="167" formatCode="m/d/yy;@"/>
    <numFmt numFmtId="168" formatCode="#.#\x"/>
    <numFmt numFmtId="170" formatCode="0.0%"/>
    <numFmt numFmtId="171" formatCode="#.0\x"/>
    <numFmt numFmtId="172" formatCode="0.0\x"/>
    <numFmt numFmtId="173" formatCode="_(\$* #,##0_);_(\$* \(#,##0\);_(\$* \-??_);_(@_)"/>
    <numFmt numFmtId="174" formatCode="_(* #,##0_);_(* \(#,##0\);_(* &quot;-&quot;??_);_(@_)"/>
    <numFmt numFmtId="175" formatCode="#.###\x"/>
  </numFmts>
  <fonts count="24"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font>
    <font>
      <u/>
      <sz val="11"/>
      <color theme="10"/>
      <name val="Calibri"/>
      <family val="2"/>
      <scheme val="minor"/>
    </font>
    <font>
      <b/>
      <sz val="11"/>
      <color rgb="FF004F89"/>
      <name val="Calibri"/>
      <family val="2"/>
      <scheme val="minor"/>
    </font>
    <font>
      <sz val="11"/>
      <color indexed="8"/>
      <name val="Calibri"/>
      <family val="2"/>
    </font>
    <font>
      <b/>
      <sz val="11"/>
      <color theme="1"/>
      <name val="Calibri"/>
      <family val="2"/>
      <scheme val="minor"/>
    </font>
    <font>
      <b/>
      <sz val="22"/>
      <color theme="1"/>
      <name val="Calibri"/>
      <family val="2"/>
      <scheme val="minor"/>
    </font>
    <font>
      <sz val="22"/>
      <color theme="1"/>
      <name val="Calibri"/>
      <family val="2"/>
      <scheme val="minor"/>
    </font>
    <font>
      <b/>
      <sz val="11"/>
      <color rgb="FFFF0000"/>
      <name val="Calibri"/>
      <family val="2"/>
      <scheme val="minor"/>
    </font>
    <font>
      <sz val="11"/>
      <color rgb="FF000000"/>
      <name val="Calibri"/>
      <family val="2"/>
      <scheme val="minor"/>
    </font>
    <font>
      <sz val="11"/>
      <color theme="0"/>
      <name val="Calibri"/>
      <family val="2"/>
      <scheme val="minor"/>
    </font>
    <font>
      <sz val="8"/>
      <name val="Verdana"/>
      <family val="2"/>
    </font>
    <font>
      <sz val="11"/>
      <color rgb="FFFFFF00"/>
      <name val="Calibri"/>
      <family val="2"/>
      <scheme val="minor"/>
    </font>
    <font>
      <b/>
      <sz val="11"/>
      <color rgb="FFFFFF00"/>
      <name val="Calibri"/>
      <family val="2"/>
      <scheme val="minor"/>
    </font>
    <font>
      <sz val="9"/>
      <color indexed="81"/>
      <name val="Tahoma"/>
      <charset val="1"/>
    </font>
    <font>
      <b/>
      <sz val="9"/>
      <color indexed="81"/>
      <name val="Tahoma"/>
      <charset val="1"/>
    </font>
    <font>
      <u/>
      <sz val="9"/>
      <color theme="10"/>
      <name val="Calibri"/>
      <family val="2"/>
    </font>
  </fonts>
  <fills count="6">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
      <patternFill patternType="solid">
        <fgColor theme="0" tint="-0.14999847407452621"/>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6">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alignment vertical="top"/>
      <protection locked="0"/>
    </xf>
    <xf numFmtId="0" fontId="9" fillId="0" borderId="0" applyNumberFormat="0" applyFill="0" applyBorder="0" applyAlignment="0" applyProtection="0"/>
    <xf numFmtId="9" fontId="7" fillId="0" borderId="0" applyFont="0" applyFill="0" applyBorder="0" applyAlignment="0" applyProtection="0"/>
  </cellStyleXfs>
  <cellXfs count="58">
    <xf numFmtId="0" fontId="0" fillId="0" borderId="0" xfId="0"/>
    <xf numFmtId="166" fontId="7" fillId="0" borderId="0" xfId="2" applyNumberFormat="1" applyFont="1" applyFill="1" applyBorder="1"/>
    <xf numFmtId="9" fontId="7" fillId="0" borderId="0" xfId="5" applyFont="1" applyFill="1" applyBorder="1"/>
    <xf numFmtId="14" fontId="0" fillId="0" borderId="0" xfId="0" applyNumberFormat="1"/>
    <xf numFmtId="168" fontId="7" fillId="0" borderId="0" xfId="1" applyNumberFormat="1" applyFont="1" applyFill="1" applyBorder="1"/>
    <xf numFmtId="164" fontId="0" fillId="0" borderId="0" xfId="0" applyNumberFormat="1"/>
    <xf numFmtId="0" fontId="10"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1" fillId="0" borderId="0" xfId="0" applyFont="1" applyAlignment="1">
      <alignment horizontal="left" vertical="top" wrapText="1"/>
    </xf>
    <xf numFmtId="0" fontId="11" fillId="0" borderId="0" xfId="0" applyFont="1" applyAlignment="1">
      <alignment horizontal="left" vertical="center" wrapText="1"/>
    </xf>
    <xf numFmtId="0" fontId="12" fillId="2" borderId="0" xfId="0" applyFont="1" applyFill="1" applyAlignment="1">
      <alignment horizontal="center"/>
    </xf>
    <xf numFmtId="0" fontId="0" fillId="2" borderId="0" xfId="0" applyFill="1" applyAlignment="1">
      <alignment horizontal="center"/>
    </xf>
    <xf numFmtId="172" fontId="12" fillId="2" borderId="0" xfId="1" applyNumberFormat="1" applyFont="1" applyFill="1" applyBorder="1" applyAlignment="1">
      <alignment horizontal="center"/>
    </xf>
    <xf numFmtId="14" fontId="0" fillId="2" borderId="0" xfId="0" applyNumberFormat="1" applyFill="1" applyAlignment="1">
      <alignment horizontal="center"/>
    </xf>
    <xf numFmtId="172" fontId="13" fillId="3" borderId="2" xfId="0" applyNumberFormat="1" applyFont="1" applyFill="1" applyBorder="1" applyAlignment="1">
      <alignment horizontal="center"/>
    </xf>
    <xf numFmtId="0" fontId="14"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Alignment="1">
      <alignment horizontal="center"/>
    </xf>
    <xf numFmtId="9" fontId="7" fillId="0" borderId="0" xfId="5" applyFont="1" applyFill="1" applyBorder="1" applyAlignment="1">
      <alignment horizontal="right"/>
    </xf>
    <xf numFmtId="166" fontId="17" fillId="0" borderId="0" xfId="2" applyNumberFormat="1" applyFont="1" applyFill="1" applyBorder="1"/>
    <xf numFmtId="9" fontId="0" fillId="0" borderId="0" xfId="0" applyNumberFormat="1"/>
    <xf numFmtId="43" fontId="0" fillId="0" borderId="0" xfId="1" applyFont="1" applyFill="1" applyBorder="1"/>
    <xf numFmtId="10" fontId="7" fillId="0" borderId="0" xfId="5" applyNumberFormat="1" applyFont="1" applyFill="1" applyBorder="1"/>
    <xf numFmtId="0" fontId="0" fillId="2" borderId="0" xfId="0" applyFill="1" applyAlignment="1">
      <alignment horizontal="center" vertical="center" wrapText="1"/>
    </xf>
    <xf numFmtId="173" fontId="0" fillId="0" borderId="0" xfId="2" applyNumberFormat="1" applyFont="1" applyFill="1" applyBorder="1" applyAlignment="1" applyProtection="1"/>
    <xf numFmtId="0" fontId="0" fillId="5" borderId="0" xfId="0" applyFill="1"/>
    <xf numFmtId="166" fontId="19" fillId="0" borderId="0" xfId="2" applyNumberFormat="1" applyFont="1" applyFill="1" applyBorder="1" applyAlignment="1">
      <alignment horizontal="center"/>
    </xf>
    <xf numFmtId="166" fontId="7" fillId="0" borderId="0" xfId="5" applyNumberFormat="1" applyFont="1" applyFill="1" applyBorder="1" applyAlignment="1">
      <alignment horizontal="right"/>
    </xf>
    <xf numFmtId="172" fontId="0" fillId="2" borderId="0" xfId="0" applyNumberFormat="1" applyFill="1"/>
    <xf numFmtId="166" fontId="0" fillId="0" borderId="0" xfId="2" applyNumberFormat="1" applyFont="1" applyFill="1"/>
    <xf numFmtId="166" fontId="12" fillId="0" borderId="0" xfId="2" applyNumberFormat="1" applyFont="1" applyFill="1" applyBorder="1" applyAlignment="1">
      <alignment horizontal="center"/>
    </xf>
    <xf numFmtId="0" fontId="23" fillId="0" borderId="0" xfId="3" applyFont="1" applyAlignment="1" applyProtection="1"/>
    <xf numFmtId="171" fontId="7" fillId="0" borderId="0" xfId="1" applyNumberFormat="1" applyFont="1" applyFill="1" applyBorder="1"/>
    <xf numFmtId="171" fontId="0" fillId="0" borderId="0" xfId="0" applyNumberFormat="1"/>
    <xf numFmtId="175" fontId="7" fillId="0" borderId="0" xfId="1" applyNumberFormat="1" applyFont="1" applyFill="1" applyBorder="1"/>
    <xf numFmtId="0" fontId="11" fillId="0" borderId="0" xfId="0" applyFont="1" applyAlignment="1">
      <alignment horizontal="left" vertical="top" wrapText="1"/>
    </xf>
    <xf numFmtId="0" fontId="9" fillId="0" borderId="0" xfId="4" applyNumberFormat="1" applyFill="1" applyBorder="1" applyAlignment="1">
      <alignment horizontal="left" vertical="center" wrapText="1"/>
    </xf>
    <xf numFmtId="0" fontId="11" fillId="0" borderId="0" xfId="0" applyFont="1" applyAlignment="1">
      <alignment horizontal="left" vertical="center" wrapText="1"/>
    </xf>
    <xf numFmtId="0" fontId="16" fillId="0" borderId="0" xfId="0" applyFont="1" applyAlignment="1">
      <alignment horizontal="left" vertical="top" wrapText="1"/>
    </xf>
    <xf numFmtId="0" fontId="0" fillId="0" borderId="0" xfId="0" applyFill="1"/>
    <xf numFmtId="0" fontId="0" fillId="0" borderId="0" xfId="0" applyFill="1" applyAlignment="1">
      <alignment horizontal="center"/>
    </xf>
    <xf numFmtId="14" fontId="0" fillId="0" borderId="0" xfId="0" applyNumberFormat="1" applyFill="1"/>
    <xf numFmtId="166" fontId="0" fillId="0" borderId="0" xfId="0" applyNumberFormat="1" applyFill="1"/>
    <xf numFmtId="173" fontId="0" fillId="0" borderId="0" xfId="0" applyNumberFormat="1" applyFill="1"/>
    <xf numFmtId="174" fontId="0" fillId="0" borderId="0" xfId="1" applyNumberFormat="1" applyFont="1" applyFill="1"/>
    <xf numFmtId="174" fontId="0" fillId="0" borderId="0" xfId="0" applyNumberFormat="1" applyFill="1"/>
    <xf numFmtId="0" fontId="20" fillId="0" borderId="0" xfId="0" applyFont="1" applyFill="1" applyAlignment="1">
      <alignment horizontal="center"/>
    </xf>
    <xf numFmtId="0" fontId="17" fillId="0" borderId="0" xfId="0" applyFont="1" applyFill="1"/>
    <xf numFmtId="0" fontId="12" fillId="0" borderId="0" xfId="0" applyFont="1" applyFill="1" applyAlignment="1">
      <alignment horizontal="center"/>
    </xf>
    <xf numFmtId="0" fontId="17" fillId="0" borderId="0" xfId="0" applyFont="1" applyFill="1" applyAlignment="1">
      <alignment horizontal="center"/>
    </xf>
    <xf numFmtId="0" fontId="15" fillId="0" borderId="0" xfId="0" applyFont="1" applyFill="1" applyAlignment="1">
      <alignment horizontal="center"/>
    </xf>
    <xf numFmtId="10" fontId="0" fillId="0" borderId="0" xfId="5" applyNumberFormat="1" applyFont="1" applyFill="1"/>
    <xf numFmtId="9" fontId="0" fillId="0" borderId="0" xfId="5" applyFont="1" applyFill="1"/>
    <xf numFmtId="170" fontId="0" fillId="0" borderId="0" xfId="5" applyNumberFormat="1" applyFont="1" applyFill="1"/>
    <xf numFmtId="167" fontId="0" fillId="0" borderId="0" xfId="0" applyNumberFormat="1" applyFill="1"/>
  </cellXfs>
  <cellStyles count="6">
    <cellStyle name="Comma" xfId="1" builtinId="3"/>
    <cellStyle name="Currency" xfId="2" builtinId="4"/>
    <cellStyle name="Hyperlink" xfId="3" builtinId="8"/>
    <cellStyle name="Hyperlink 2" xfId="4" xr:uid="{00000000-0005-0000-0000-000003000000}"/>
    <cellStyle name="Normal" xfId="0" builtinId="0"/>
    <cellStyle name="Percent" xfId="5" builtinId="5"/>
  </cellStyles>
  <dxfs count="0"/>
  <tableStyles count="0" defaultTableStyle="TableStyleMedium2"/>
  <colors>
    <mruColors>
      <color rgb="FF26A9E0"/>
      <color rgb="FF59595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microsoft.com/office/2017/10/relationships/person" Target="persons/perso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persons/person.xml><?xml version="1.0" encoding="utf-8"?>
<personList xmlns="http://schemas.microsoft.com/office/spreadsheetml/2018/threadedcomments" xmlns:x="http://schemas.openxmlformats.org/spreadsheetml/2006/main">
  <person displayName="Nick Perry" id="{EE829A28-C59B-49DE-B58F-1CD20A7D02F1}" userId="Nick Perry" providerId="None"/>
  <person displayName="Rob Belcher" id="{338E0043-DEEA-4F6B-BE17-73F9AE47D1ED}" userId="b9ed88ce854ca91f" providerId="Windows Live"/>
</personList>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BQ181" dT="2023-04-10T17:41:19.26" personId="{338E0043-DEEA-4F6B-BE17-73F9AE47D1ED}" id="{B6296B75-373C-46DD-B950-FF81D19D32E8}">
    <text>Have not submitted updated financials</text>
  </threadedComment>
  <threadedComment ref="BQ182" dT="2023-04-10T17:41:19.26" personId="{338E0043-DEEA-4F6B-BE17-73F9AE47D1ED}" id="{28B3BB07-0B04-4ACD-A0D0-C3D8C8542530}">
    <text>Have not submitted updated financials</text>
  </threadedComment>
  <threadedComment ref="BQ183" dT="2023-04-10T17:41:19.26" personId="{338E0043-DEEA-4F6B-BE17-73F9AE47D1ED}" id="{28B3BB07-0B04-4ACE-A0D0-C3D8C8542530}">
    <text>Have not submitted updated financials</text>
  </threadedComment>
  <threadedComment ref="BQ184" dT="2023-04-10T17:41:19.26" personId="{338E0043-DEEA-4F6B-BE17-73F9AE47D1ED}" id="{28B3BB07-0B04-4ACF-A0D0-C3D8C8542530}">
    <text>Have not submitted updated financials</text>
  </threadedComment>
  <threadedComment ref="AN193" dT="2024-04-01T15:46:26.29" personId="{EE829A28-C59B-49DE-B58F-1CD20A7D02F1}" id="{486014D6-85DB-41DD-B3FA-C95A831647C8}">
    <text>Acquisition closed</text>
  </threadedComment>
  <threadedComment ref="C194" dT="2024-04-01T15:45:21.34" personId="{EE829A28-C59B-49DE-B58F-1CD20A7D02F1}" id="{2E6C7A2C-D66A-4C60-8D75-EDAB65332754}">
    <text>Acquisition closed</text>
  </threadedComment>
</ThreadedComments>
</file>

<file path=xl/threadedComments/threadedComment2.xml><?xml version="1.0" encoding="utf-8"?>
<ThreadedComments xmlns="http://schemas.microsoft.com/office/spreadsheetml/2018/threadedcomments" xmlns:x="http://schemas.openxmlformats.org/spreadsheetml/2006/main">
  <threadedComment ref="BQ181" dT="2023-04-10T17:41:37.46" personId="{338E0043-DEEA-4F6B-BE17-73F9AE47D1ED}" id="{71E5BB6F-E3D8-4019-96FA-3B9D9CDD22FA}">
    <text>Have not submitted updated financials</text>
  </threadedComment>
  <threadedComment ref="BQ182" dT="2023-04-10T17:41:37.46" personId="{338E0043-DEEA-4F6B-BE17-73F9AE47D1ED}" id="{3DAD3FE9-EDFF-4B3D-9EC8-5116916D3DA6}">
    <text>Have not submitted updated financials</text>
  </threadedComment>
  <threadedComment ref="BQ183" dT="2023-04-10T17:41:37.46" personId="{338E0043-DEEA-4F6B-BE17-73F9AE47D1ED}" id="{3DAD3FE9-EDFF-4B3E-9EC8-5116916D3DA6}">
    <text>Have not submitted updated financials</text>
  </threadedComment>
  <threadedComment ref="BQ184" dT="2023-04-10T17:41:37.46" personId="{338E0043-DEEA-4F6B-BE17-73F9AE47D1ED}" id="{3DAD3FE9-EDFF-4B3F-9EC8-5116916D3DA6}">
    <text>Have not submitted updated financials</text>
  </threadedComment>
</ThreadedComments>
</file>

<file path=xl/threadedComments/threadedComment3.xml><?xml version="1.0" encoding="utf-8"?>
<ThreadedComments xmlns="http://schemas.microsoft.com/office/spreadsheetml/2018/threadedcomments" xmlns:x="http://schemas.openxmlformats.org/spreadsheetml/2006/main">
  <threadedComment ref="D197" dT="2024-04-01T15:42:17.06" personId="{EE829A28-C59B-49DE-B58F-1CD20A7D02F1}" id="{D84F17F9-A667-4075-B02F-8DCB16551DBE}">
    <text>Acquisition closed</text>
  </threadedComment>
  <threadedComment ref="AO197" dT="2024-04-01T15:44:12.75" personId="{EE829A28-C59B-49DE-B58F-1CD20A7D02F1}" id="{A08B11E6-1087-46AC-9860-E1C4B710162B}">
    <text>Acquisition closed</text>
  </threadedComment>
</ThreadedComments>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4">
    <wetp:webextensionref xmlns:r="http://schemas.openxmlformats.org/officeDocument/2006/relationships" r:id="rId1"/>
  </wetp:taskpane>
</wetp:taskpanes>
</file>

<file path=xl/webextensions/webextension1.xml><?xml version="1.0" encoding="utf-8"?>
<we:webextension xmlns:we="http://schemas.microsoft.com/office/webextensions/webextension/2010/11" id="{BAA622B9-FDB9-411D-A47A-503E5B5B6C96}">
  <we:reference id="wa200006597" version="1.0.6.0" store="en-US" storeType="OMEX"/>
  <we:alternateReferences>
    <we:reference id="wa200006597" version="1.0.6.0" store="WA200006597" storeType="OMEX"/>
  </we:alternateReferences>
  <we:properties>
    <we:property name="apiToken" value="&quot;00c8d98a6d595b92e8d551dfcf6fa5bc612c8acd&quot;"/>
    <we:property name="proxyApiToken" value="&quot;Oe01rGjwwppeHS0&quot;"/>
  </we:properties>
  <we:bindings/>
  <we:snapshot xmlns:r="http://schemas.openxmlformats.org/officeDocument/2006/relationships"/>
  <we:extLst>
    <a:ext xmlns:a="http://schemas.openxmlformats.org/drawingml/2006/main" uri="{D87F86FE-615C-45B5-9D79-34F1136793EB}">
      <we:containsCustomFunctions/>
    </a:ext>
    <a:ext xmlns:a="http://schemas.openxmlformats.org/drawingml/2006/main" uri="{7C84B067-C214-45C3-A712-C9D94CD141B2}">
      <we:customFunctionIdList>
        <we:customFunctionIds>_xldudf_SAASCAP_GETMARKETCAP</we:customFunctionIds>
        <we:customFunctionIds>_xldudf_SAASCAP_GETFUNDAMENTALS</we:customFunctionIds>
      </we:customFunctionIdList>
    </a:ext>
    <a:ext xmlns:a="http://schemas.openxmlformats.org/drawingml/2006/main" uri="{0858819E-0033-43BF-8937-05EC82904868}">
      <we:backgroundApp state="1" runtimeId="Taskpane.Url"/>
    </a:ext>
  </we:extLst>
</we:webextension>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tiingo.com/" TargetMode="External"/><Relationship Id="rId1" Type="http://schemas.openxmlformats.org/officeDocument/2006/relationships/hyperlink" Target="https://www.saas-capital.com/research/whats-your-saas-company-worth/"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7.bin"/><Relationship Id="rId4" Type="http://schemas.microsoft.com/office/2017/10/relationships/threadedComment" Target="../threadedComments/threadedComment2.xml"/></Relationships>
</file>

<file path=xl/worksheets/_rels/sheet8.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 Id="rId4" Type="http://schemas.microsoft.com/office/2017/10/relationships/threadedComment" Target="../threadedComments/threadedComment3.xml"/></Relationships>
</file>

<file path=xl/worksheets/_rels/sheet9.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7109375" defaultRowHeight="15" x14ac:dyDescent="0.25"/>
  <sheetData>
    <row r="1" spans="1:256" x14ac:dyDescent="0.25">
      <c r="A1">
        <v>668</v>
      </c>
      <c r="B1" t="s">
        <v>72</v>
      </c>
      <c r="C1" t="s">
        <v>3</v>
      </c>
      <c r="D1" t="s">
        <v>74</v>
      </c>
      <c r="E1" t="s">
        <v>71</v>
      </c>
      <c r="F1" t="s">
        <v>76</v>
      </c>
      <c r="G1" t="s">
        <v>73</v>
      </c>
      <c r="H1" t="s">
        <v>78</v>
      </c>
      <c r="I1" t="s">
        <v>75</v>
      </c>
      <c r="J1" t="s">
        <v>80</v>
      </c>
      <c r="K1" t="s">
        <v>77</v>
      </c>
      <c r="L1" t="s">
        <v>82</v>
      </c>
      <c r="M1" t="s">
        <v>79</v>
      </c>
      <c r="N1" t="s">
        <v>84</v>
      </c>
      <c r="O1" t="s">
        <v>81</v>
      </c>
      <c r="P1" t="s">
        <v>86</v>
      </c>
      <c r="Q1" t="s">
        <v>83</v>
      </c>
      <c r="R1" t="s">
        <v>88</v>
      </c>
      <c r="S1" t="s">
        <v>85</v>
      </c>
      <c r="T1" t="s">
        <v>90</v>
      </c>
      <c r="U1" t="s">
        <v>87</v>
      </c>
      <c r="V1" t="s">
        <v>92</v>
      </c>
      <c r="W1" t="s">
        <v>89</v>
      </c>
      <c r="X1" t="s">
        <v>94</v>
      </c>
      <c r="Y1" t="s">
        <v>91</v>
      </c>
      <c r="Z1" t="s">
        <v>96</v>
      </c>
      <c r="AA1" t="s">
        <v>93</v>
      </c>
      <c r="AB1" t="s">
        <v>98</v>
      </c>
      <c r="AC1" t="s">
        <v>95</v>
      </c>
      <c r="AD1" t="s">
        <v>100</v>
      </c>
      <c r="AE1" t="s">
        <v>97</v>
      </c>
      <c r="AF1" t="s">
        <v>102</v>
      </c>
      <c r="AG1" t="s">
        <v>99</v>
      </c>
      <c r="AH1" t="s">
        <v>104</v>
      </c>
      <c r="AI1" t="s">
        <v>101</v>
      </c>
      <c r="AJ1" t="s">
        <v>106</v>
      </c>
      <c r="AK1" t="s">
        <v>103</v>
      </c>
      <c r="AL1" t="s">
        <v>108</v>
      </c>
      <c r="AM1" t="s">
        <v>105</v>
      </c>
      <c r="AN1" t="s">
        <v>110</v>
      </c>
      <c r="AO1" t="s">
        <v>107</v>
      </c>
      <c r="AP1" t="s">
        <v>112</v>
      </c>
      <c r="AQ1" t="s">
        <v>109</v>
      </c>
      <c r="AR1" t="s">
        <v>114</v>
      </c>
      <c r="AS1" t="s">
        <v>111</v>
      </c>
      <c r="AT1" t="s">
        <v>116</v>
      </c>
      <c r="AU1" t="s">
        <v>113</v>
      </c>
      <c r="AV1" t="s">
        <v>118</v>
      </c>
      <c r="AW1" t="s">
        <v>115</v>
      </c>
      <c r="AX1" t="s">
        <v>120</v>
      </c>
      <c r="AY1" t="s">
        <v>117</v>
      </c>
      <c r="AZ1" t="s">
        <v>122</v>
      </c>
      <c r="BA1" t="s">
        <v>119</v>
      </c>
      <c r="BB1" t="s">
        <v>124</v>
      </c>
      <c r="BC1" t="s">
        <v>121</v>
      </c>
      <c r="BD1" t="s">
        <v>126</v>
      </c>
      <c r="BE1" t="s">
        <v>123</v>
      </c>
      <c r="BF1" t="s">
        <v>128</v>
      </c>
      <c r="BG1" t="s">
        <v>125</v>
      </c>
      <c r="BH1" t="s">
        <v>130</v>
      </c>
      <c r="BI1" t="s">
        <v>127</v>
      </c>
      <c r="BJ1" t="s">
        <v>132</v>
      </c>
      <c r="BK1" t="s">
        <v>129</v>
      </c>
      <c r="BL1" t="s">
        <v>134</v>
      </c>
      <c r="BM1" t="s">
        <v>131</v>
      </c>
      <c r="BN1" t="s">
        <v>136</v>
      </c>
      <c r="BO1" t="s">
        <v>133</v>
      </c>
      <c r="BP1" t="s">
        <v>138</v>
      </c>
      <c r="BQ1" t="s">
        <v>135</v>
      </c>
      <c r="BR1" t="s">
        <v>140</v>
      </c>
      <c r="BS1" t="s">
        <v>137</v>
      </c>
      <c r="BT1" t="s">
        <v>142</v>
      </c>
      <c r="BU1" t="s">
        <v>139</v>
      </c>
      <c r="BV1" t="s">
        <v>144</v>
      </c>
      <c r="BW1" t="s">
        <v>141</v>
      </c>
      <c r="BX1" t="s">
        <v>146</v>
      </c>
      <c r="BY1" t="s">
        <v>143</v>
      </c>
      <c r="BZ1" t="s">
        <v>148</v>
      </c>
      <c r="CA1" t="s">
        <v>145</v>
      </c>
      <c r="CB1" t="s">
        <v>150</v>
      </c>
      <c r="CC1" t="s">
        <v>147</v>
      </c>
      <c r="CD1" t="s">
        <v>152</v>
      </c>
      <c r="CE1" t="s">
        <v>149</v>
      </c>
      <c r="CF1" t="s">
        <v>154</v>
      </c>
      <c r="CG1" t="s">
        <v>151</v>
      </c>
      <c r="CH1" t="s">
        <v>156</v>
      </c>
      <c r="CI1" t="s">
        <v>153</v>
      </c>
      <c r="CJ1" t="s">
        <v>158</v>
      </c>
      <c r="CK1" t="s">
        <v>155</v>
      </c>
      <c r="CL1" t="s">
        <v>160</v>
      </c>
      <c r="CM1" t="s">
        <v>157</v>
      </c>
      <c r="CN1" t="s">
        <v>162</v>
      </c>
      <c r="CO1" t="s">
        <v>159</v>
      </c>
      <c r="CP1" t="s">
        <v>164</v>
      </c>
      <c r="CQ1" t="s">
        <v>161</v>
      </c>
      <c r="CR1" t="s">
        <v>166</v>
      </c>
      <c r="CS1" t="s">
        <v>163</v>
      </c>
      <c r="CT1" t="s">
        <v>168</v>
      </c>
      <c r="CU1" t="s">
        <v>165</v>
      </c>
      <c r="CV1" t="s">
        <v>170</v>
      </c>
      <c r="CW1" t="s">
        <v>167</v>
      </c>
      <c r="CX1" t="s">
        <v>172</v>
      </c>
      <c r="CY1" t="s">
        <v>169</v>
      </c>
      <c r="CZ1" t="s">
        <v>174</v>
      </c>
      <c r="DA1" t="s">
        <v>171</v>
      </c>
      <c r="DB1" t="s">
        <v>176</v>
      </c>
      <c r="DC1" t="s">
        <v>173</v>
      </c>
      <c r="DD1" t="s">
        <v>178</v>
      </c>
      <c r="DE1" t="s">
        <v>175</v>
      </c>
      <c r="DF1" t="s">
        <v>180</v>
      </c>
      <c r="DG1" t="s">
        <v>177</v>
      </c>
      <c r="DH1" t="s">
        <v>182</v>
      </c>
      <c r="DI1" t="s">
        <v>179</v>
      </c>
      <c r="DJ1" t="s">
        <v>184</v>
      </c>
      <c r="DK1" t="s">
        <v>181</v>
      </c>
      <c r="DL1" t="s">
        <v>186</v>
      </c>
      <c r="DM1" t="s">
        <v>183</v>
      </c>
      <c r="DN1" t="s">
        <v>188</v>
      </c>
      <c r="DO1" t="s">
        <v>185</v>
      </c>
      <c r="DP1" t="s">
        <v>190</v>
      </c>
      <c r="DQ1" t="s">
        <v>187</v>
      </c>
      <c r="DR1" t="s">
        <v>192</v>
      </c>
      <c r="DS1" t="s">
        <v>189</v>
      </c>
      <c r="DT1" t="s">
        <v>194</v>
      </c>
      <c r="DU1" t="s">
        <v>191</v>
      </c>
      <c r="DV1" t="s">
        <v>196</v>
      </c>
      <c r="DW1" t="s">
        <v>193</v>
      </c>
      <c r="DX1" t="s">
        <v>198</v>
      </c>
      <c r="DY1" t="s">
        <v>195</v>
      </c>
      <c r="DZ1" t="s">
        <v>200</v>
      </c>
      <c r="EA1" t="s">
        <v>197</v>
      </c>
      <c r="EB1" t="s">
        <v>202</v>
      </c>
      <c r="EC1" t="s">
        <v>199</v>
      </c>
      <c r="ED1" t="s">
        <v>204</v>
      </c>
      <c r="EE1" t="s">
        <v>201</v>
      </c>
      <c r="EF1" t="s">
        <v>206</v>
      </c>
      <c r="EG1" t="s">
        <v>203</v>
      </c>
      <c r="EH1" t="s">
        <v>208</v>
      </c>
      <c r="EI1" t="s">
        <v>205</v>
      </c>
      <c r="EJ1" t="s">
        <v>210</v>
      </c>
      <c r="EK1" t="s">
        <v>207</v>
      </c>
      <c r="EL1" t="s">
        <v>212</v>
      </c>
      <c r="EM1" t="s">
        <v>209</v>
      </c>
      <c r="EN1" t="s">
        <v>214</v>
      </c>
      <c r="EO1" t="s">
        <v>211</v>
      </c>
      <c r="EP1" t="s">
        <v>216</v>
      </c>
      <c r="EQ1" t="s">
        <v>213</v>
      </c>
      <c r="ER1" t="s">
        <v>218</v>
      </c>
      <c r="ES1" t="s">
        <v>215</v>
      </c>
      <c r="ET1" t="s">
        <v>220</v>
      </c>
      <c r="EU1" t="s">
        <v>217</v>
      </c>
      <c r="EV1" t="s">
        <v>222</v>
      </c>
      <c r="EW1" t="s">
        <v>219</v>
      </c>
      <c r="EX1" t="s">
        <v>224</v>
      </c>
      <c r="EY1" t="s">
        <v>221</v>
      </c>
      <c r="EZ1" t="s">
        <v>226</v>
      </c>
      <c r="FA1" t="s">
        <v>223</v>
      </c>
      <c r="FB1" t="s">
        <v>228</v>
      </c>
      <c r="FC1" t="s">
        <v>225</v>
      </c>
      <c r="FD1" t="s">
        <v>230</v>
      </c>
      <c r="FE1" t="s">
        <v>227</v>
      </c>
      <c r="FF1" t="s">
        <v>232</v>
      </c>
      <c r="FG1" t="s">
        <v>229</v>
      </c>
      <c r="FH1" t="s">
        <v>234</v>
      </c>
      <c r="FI1" t="s">
        <v>231</v>
      </c>
      <c r="FJ1" t="s">
        <v>236</v>
      </c>
      <c r="FK1" t="s">
        <v>233</v>
      </c>
      <c r="FL1" t="s">
        <v>238</v>
      </c>
      <c r="FM1" t="s">
        <v>235</v>
      </c>
      <c r="FN1" t="s">
        <v>240</v>
      </c>
      <c r="FO1" t="s">
        <v>237</v>
      </c>
      <c r="FP1" t="s">
        <v>242</v>
      </c>
      <c r="FQ1" t="s">
        <v>239</v>
      </c>
      <c r="FR1" t="s">
        <v>244</v>
      </c>
      <c r="FS1" t="s">
        <v>241</v>
      </c>
      <c r="FT1" t="s">
        <v>246</v>
      </c>
      <c r="FU1" t="s">
        <v>243</v>
      </c>
      <c r="FV1" t="s">
        <v>248</v>
      </c>
      <c r="FW1" t="s">
        <v>245</v>
      </c>
      <c r="FX1" t="s">
        <v>250</v>
      </c>
      <c r="FY1" t="s">
        <v>247</v>
      </c>
      <c r="FZ1" t="s">
        <v>252</v>
      </c>
      <c r="GA1" t="s">
        <v>249</v>
      </c>
      <c r="GB1" t="s">
        <v>254</v>
      </c>
      <c r="GC1" t="s">
        <v>251</v>
      </c>
      <c r="GD1" t="s">
        <v>256</v>
      </c>
      <c r="GE1" t="s">
        <v>253</v>
      </c>
      <c r="GF1" t="s">
        <v>258</v>
      </c>
      <c r="GG1" t="s">
        <v>255</v>
      </c>
      <c r="GH1" t="s">
        <v>260</v>
      </c>
      <c r="GI1" t="s">
        <v>257</v>
      </c>
      <c r="GJ1" t="s">
        <v>262</v>
      </c>
      <c r="GK1" t="s">
        <v>259</v>
      </c>
      <c r="GL1" t="s">
        <v>264</v>
      </c>
      <c r="GM1" t="s">
        <v>261</v>
      </c>
      <c r="GN1" t="s">
        <v>266</v>
      </c>
      <c r="GO1" t="s">
        <v>263</v>
      </c>
      <c r="GP1" t="s">
        <v>268</v>
      </c>
      <c r="GQ1" t="s">
        <v>265</v>
      </c>
      <c r="GR1" t="s">
        <v>270</v>
      </c>
      <c r="GS1" t="s">
        <v>267</v>
      </c>
      <c r="GT1" t="s">
        <v>272</v>
      </c>
      <c r="GU1" t="s">
        <v>269</v>
      </c>
      <c r="GV1" t="s">
        <v>274</v>
      </c>
      <c r="GW1" t="s">
        <v>271</v>
      </c>
      <c r="GX1" t="s">
        <v>276</v>
      </c>
      <c r="GY1" t="s">
        <v>273</v>
      </c>
      <c r="GZ1" t="s">
        <v>278</v>
      </c>
      <c r="HA1" t="s">
        <v>275</v>
      </c>
      <c r="HB1" t="s">
        <v>280</v>
      </c>
      <c r="HC1" t="s">
        <v>277</v>
      </c>
      <c r="HD1" t="s">
        <v>282</v>
      </c>
      <c r="HE1" t="s">
        <v>279</v>
      </c>
      <c r="HF1" t="s">
        <v>284</v>
      </c>
      <c r="HG1" t="s">
        <v>281</v>
      </c>
      <c r="HH1" t="s">
        <v>286</v>
      </c>
      <c r="HI1" t="s">
        <v>283</v>
      </c>
      <c r="HJ1" t="s">
        <v>288</v>
      </c>
      <c r="HK1" t="s">
        <v>285</v>
      </c>
      <c r="HL1" t="s">
        <v>290</v>
      </c>
      <c r="HM1" t="s">
        <v>287</v>
      </c>
      <c r="HN1" t="s">
        <v>292</v>
      </c>
      <c r="HO1" t="s">
        <v>289</v>
      </c>
      <c r="HP1" t="s">
        <v>294</v>
      </c>
      <c r="HQ1" t="s">
        <v>291</v>
      </c>
      <c r="HR1" t="s">
        <v>296</v>
      </c>
      <c r="HS1" t="s">
        <v>293</v>
      </c>
      <c r="HT1" t="s">
        <v>298</v>
      </c>
      <c r="HU1" t="s">
        <v>295</v>
      </c>
      <c r="HV1" t="s">
        <v>300</v>
      </c>
      <c r="HW1" t="s">
        <v>297</v>
      </c>
      <c r="HX1" t="s">
        <v>302</v>
      </c>
      <c r="HY1" t="s">
        <v>299</v>
      </c>
      <c r="HZ1" t="s">
        <v>304</v>
      </c>
      <c r="IA1" t="s">
        <v>301</v>
      </c>
      <c r="IB1" t="s">
        <v>306</v>
      </c>
      <c r="IC1" t="s">
        <v>303</v>
      </c>
      <c r="ID1" t="s">
        <v>308</v>
      </c>
      <c r="IE1" t="s">
        <v>305</v>
      </c>
      <c r="IF1" t="s">
        <v>310</v>
      </c>
      <c r="IG1" t="s">
        <v>307</v>
      </c>
      <c r="IH1" t="s">
        <v>312</v>
      </c>
      <c r="II1" t="s">
        <v>309</v>
      </c>
      <c r="IJ1" t="s">
        <v>314</v>
      </c>
      <c r="IK1" t="s">
        <v>311</v>
      </c>
      <c r="IL1" t="s">
        <v>316</v>
      </c>
      <c r="IM1" t="s">
        <v>313</v>
      </c>
      <c r="IN1" t="s">
        <v>318</v>
      </c>
      <c r="IO1" t="s">
        <v>315</v>
      </c>
      <c r="IP1" t="s">
        <v>320</v>
      </c>
      <c r="IQ1" t="s">
        <v>317</v>
      </c>
      <c r="IR1" t="s">
        <v>322</v>
      </c>
      <c r="IS1" t="s">
        <v>319</v>
      </c>
      <c r="IT1" t="s">
        <v>324</v>
      </c>
      <c r="IU1" t="s">
        <v>321</v>
      </c>
      <c r="IV1" t="s">
        <v>326</v>
      </c>
    </row>
    <row r="2" spans="1:256" x14ac:dyDescent="0.25">
      <c r="A2" t="s">
        <v>323</v>
      </c>
      <c r="B2" t="s">
        <v>328</v>
      </c>
      <c r="C2" t="s">
        <v>325</v>
      </c>
      <c r="D2" t="s">
        <v>330</v>
      </c>
      <c r="E2" t="s">
        <v>327</v>
      </c>
      <c r="F2" t="s">
        <v>332</v>
      </c>
      <c r="G2" t="s">
        <v>329</v>
      </c>
      <c r="H2" t="s">
        <v>334</v>
      </c>
      <c r="I2" t="s">
        <v>331</v>
      </c>
      <c r="J2" t="s">
        <v>336</v>
      </c>
      <c r="K2" t="s">
        <v>333</v>
      </c>
      <c r="L2" t="s">
        <v>338</v>
      </c>
      <c r="M2" t="s">
        <v>335</v>
      </c>
      <c r="N2" t="s">
        <v>340</v>
      </c>
      <c r="O2" t="s">
        <v>337</v>
      </c>
      <c r="P2" t="s">
        <v>342</v>
      </c>
      <c r="Q2" t="s">
        <v>339</v>
      </c>
      <c r="R2" t="s">
        <v>344</v>
      </c>
      <c r="S2" t="s">
        <v>341</v>
      </c>
      <c r="T2" t="s">
        <v>346</v>
      </c>
      <c r="U2" t="s">
        <v>343</v>
      </c>
      <c r="V2" t="s">
        <v>348</v>
      </c>
      <c r="W2" t="s">
        <v>345</v>
      </c>
      <c r="X2" t="s">
        <v>350</v>
      </c>
      <c r="Y2" t="s">
        <v>347</v>
      </c>
      <c r="Z2" t="s">
        <v>352</v>
      </c>
      <c r="AA2" t="s">
        <v>349</v>
      </c>
      <c r="AB2" t="s">
        <v>354</v>
      </c>
      <c r="AC2" t="s">
        <v>351</v>
      </c>
      <c r="AD2" t="s">
        <v>356</v>
      </c>
      <c r="AE2" t="s">
        <v>353</v>
      </c>
      <c r="AF2" t="s">
        <v>358</v>
      </c>
      <c r="AG2" t="s">
        <v>355</v>
      </c>
      <c r="AH2" t="s">
        <v>360</v>
      </c>
      <c r="AI2" t="s">
        <v>357</v>
      </c>
      <c r="AJ2" t="s">
        <v>362</v>
      </c>
      <c r="AK2" t="s">
        <v>359</v>
      </c>
      <c r="AL2" t="s">
        <v>364</v>
      </c>
      <c r="AM2" t="s">
        <v>361</v>
      </c>
      <c r="AN2" t="s">
        <v>366</v>
      </c>
      <c r="AO2" t="s">
        <v>363</v>
      </c>
      <c r="AP2" t="s">
        <v>368</v>
      </c>
      <c r="AQ2" t="s">
        <v>365</v>
      </c>
      <c r="AR2" t="s">
        <v>370</v>
      </c>
      <c r="AS2" t="s">
        <v>367</v>
      </c>
      <c r="AT2" t="s">
        <v>372</v>
      </c>
      <c r="AU2" t="s">
        <v>369</v>
      </c>
      <c r="AV2" t="s">
        <v>374</v>
      </c>
      <c r="AW2" t="s">
        <v>371</v>
      </c>
      <c r="AX2" t="s">
        <v>376</v>
      </c>
      <c r="AY2" t="s">
        <v>373</v>
      </c>
      <c r="AZ2" t="s">
        <v>378</v>
      </c>
      <c r="BA2" t="s">
        <v>375</v>
      </c>
      <c r="BB2" t="s">
        <v>380</v>
      </c>
      <c r="BC2" t="s">
        <v>377</v>
      </c>
      <c r="BD2" t="s">
        <v>382</v>
      </c>
      <c r="BE2" t="s">
        <v>379</v>
      </c>
      <c r="BF2" t="s">
        <v>384</v>
      </c>
      <c r="BG2" t="s">
        <v>381</v>
      </c>
      <c r="BH2" t="s">
        <v>386</v>
      </c>
      <c r="BI2" t="s">
        <v>383</v>
      </c>
      <c r="BJ2" t="s">
        <v>388</v>
      </c>
      <c r="BK2" t="s">
        <v>385</v>
      </c>
      <c r="BL2" t="s">
        <v>390</v>
      </c>
      <c r="BM2" t="s">
        <v>387</v>
      </c>
      <c r="BN2" t="s">
        <v>392</v>
      </c>
      <c r="BO2" t="s">
        <v>389</v>
      </c>
      <c r="BP2" t="s">
        <v>394</v>
      </c>
      <c r="BQ2" t="s">
        <v>391</v>
      </c>
      <c r="BR2" t="s">
        <v>396</v>
      </c>
      <c r="BS2" t="s">
        <v>393</v>
      </c>
      <c r="BT2" t="s">
        <v>398</v>
      </c>
      <c r="BU2" t="s">
        <v>395</v>
      </c>
      <c r="BV2" t="s">
        <v>400</v>
      </c>
      <c r="BW2" t="s">
        <v>397</v>
      </c>
      <c r="BX2" t="s">
        <v>402</v>
      </c>
      <c r="BY2" t="s">
        <v>399</v>
      </c>
      <c r="BZ2" t="s">
        <v>404</v>
      </c>
      <c r="CA2" t="s">
        <v>401</v>
      </c>
      <c r="CB2" t="s">
        <v>406</v>
      </c>
      <c r="CC2" t="s">
        <v>403</v>
      </c>
      <c r="CD2" t="s">
        <v>408</v>
      </c>
      <c r="CE2" t="s">
        <v>405</v>
      </c>
      <c r="CF2" t="s">
        <v>410</v>
      </c>
      <c r="CG2" t="s">
        <v>407</v>
      </c>
      <c r="CH2" t="s">
        <v>412</v>
      </c>
      <c r="CI2" t="s">
        <v>409</v>
      </c>
      <c r="CJ2" t="s">
        <v>414</v>
      </c>
      <c r="CK2" t="s">
        <v>411</v>
      </c>
      <c r="CL2" t="s">
        <v>416</v>
      </c>
      <c r="CM2" t="s">
        <v>413</v>
      </c>
      <c r="CN2" t="s">
        <v>418</v>
      </c>
      <c r="CO2" t="s">
        <v>415</v>
      </c>
      <c r="CP2" t="s">
        <v>420</v>
      </c>
      <c r="CQ2" t="s">
        <v>417</v>
      </c>
      <c r="CR2" t="s">
        <v>422</v>
      </c>
      <c r="CS2" t="s">
        <v>419</v>
      </c>
      <c r="CT2" t="s">
        <v>424</v>
      </c>
      <c r="CU2" t="s">
        <v>421</v>
      </c>
      <c r="CV2" t="s">
        <v>426</v>
      </c>
      <c r="CW2" t="s">
        <v>423</v>
      </c>
      <c r="CX2" t="s">
        <v>428</v>
      </c>
      <c r="CY2" t="s">
        <v>425</v>
      </c>
      <c r="CZ2" t="s">
        <v>430</v>
      </c>
      <c r="DA2" t="s">
        <v>427</v>
      </c>
      <c r="DB2" t="s">
        <v>432</v>
      </c>
      <c r="DC2" t="s">
        <v>429</v>
      </c>
      <c r="DD2" t="s">
        <v>434</v>
      </c>
      <c r="DE2" t="s">
        <v>431</v>
      </c>
      <c r="DF2" t="s">
        <v>436</v>
      </c>
      <c r="DG2" t="s">
        <v>433</v>
      </c>
      <c r="DH2" t="s">
        <v>438</v>
      </c>
      <c r="DI2" t="s">
        <v>435</v>
      </c>
      <c r="DJ2" t="s">
        <v>440</v>
      </c>
      <c r="DK2" t="s">
        <v>437</v>
      </c>
      <c r="DL2" t="s">
        <v>442</v>
      </c>
      <c r="DM2" t="s">
        <v>439</v>
      </c>
      <c r="DN2" t="s">
        <v>444</v>
      </c>
      <c r="DO2" t="s">
        <v>441</v>
      </c>
      <c r="DP2" t="s">
        <v>446</v>
      </c>
      <c r="DQ2" t="s">
        <v>443</v>
      </c>
      <c r="DR2" t="s">
        <v>448</v>
      </c>
      <c r="DS2" t="s">
        <v>445</v>
      </c>
      <c r="DT2" t="s">
        <v>450</v>
      </c>
      <c r="DU2" t="s">
        <v>447</v>
      </c>
      <c r="DV2" t="s">
        <v>452</v>
      </c>
      <c r="DW2" t="s">
        <v>449</v>
      </c>
      <c r="DX2" t="s">
        <v>454</v>
      </c>
      <c r="DY2" t="s">
        <v>451</v>
      </c>
      <c r="DZ2" t="s">
        <v>456</v>
      </c>
      <c r="EA2" t="s">
        <v>453</v>
      </c>
      <c r="EB2" t="s">
        <v>458</v>
      </c>
      <c r="EC2" t="s">
        <v>455</v>
      </c>
      <c r="ED2" t="s">
        <v>460</v>
      </c>
      <c r="EE2" t="s">
        <v>457</v>
      </c>
      <c r="EF2" t="s">
        <v>462</v>
      </c>
      <c r="EG2" t="s">
        <v>459</v>
      </c>
      <c r="EH2" t="s">
        <v>464</v>
      </c>
      <c r="EI2" t="s">
        <v>461</v>
      </c>
      <c r="EJ2" t="s">
        <v>466</v>
      </c>
      <c r="EK2" t="s">
        <v>463</v>
      </c>
      <c r="EL2" t="s">
        <v>468</v>
      </c>
      <c r="EM2" t="s">
        <v>465</v>
      </c>
      <c r="EN2" t="s">
        <v>470</v>
      </c>
      <c r="EO2" t="s">
        <v>467</v>
      </c>
      <c r="EP2" t="s">
        <v>472</v>
      </c>
      <c r="EQ2" t="s">
        <v>469</v>
      </c>
      <c r="ER2" t="s">
        <v>474</v>
      </c>
      <c r="ES2" t="s">
        <v>471</v>
      </c>
      <c r="ET2" t="s">
        <v>476</v>
      </c>
      <c r="EU2" t="s">
        <v>473</v>
      </c>
      <c r="EV2" t="s">
        <v>478</v>
      </c>
      <c r="EW2" t="s">
        <v>475</v>
      </c>
      <c r="EX2" t="s">
        <v>480</v>
      </c>
      <c r="EY2" t="s">
        <v>477</v>
      </c>
      <c r="EZ2" t="s">
        <v>482</v>
      </c>
      <c r="FA2" t="s">
        <v>479</v>
      </c>
      <c r="FB2" t="s">
        <v>484</v>
      </c>
      <c r="FC2" t="s">
        <v>481</v>
      </c>
      <c r="FD2" t="s">
        <v>486</v>
      </c>
      <c r="FE2" t="s">
        <v>483</v>
      </c>
      <c r="FF2" t="s">
        <v>488</v>
      </c>
      <c r="FG2" t="s">
        <v>485</v>
      </c>
      <c r="FH2" t="s">
        <v>490</v>
      </c>
      <c r="FI2" t="s">
        <v>487</v>
      </c>
      <c r="FJ2" t="s">
        <v>492</v>
      </c>
      <c r="FK2" t="s">
        <v>489</v>
      </c>
      <c r="FL2" t="s">
        <v>494</v>
      </c>
      <c r="FM2" t="s">
        <v>491</v>
      </c>
      <c r="FN2" t="s">
        <v>496</v>
      </c>
      <c r="FO2" t="s">
        <v>493</v>
      </c>
      <c r="FP2" t="s">
        <v>498</v>
      </c>
      <c r="FQ2" t="s">
        <v>495</v>
      </c>
      <c r="FR2" t="s">
        <v>500</v>
      </c>
      <c r="FS2" t="s">
        <v>497</v>
      </c>
      <c r="FT2" t="s">
        <v>502</v>
      </c>
      <c r="FU2" t="s">
        <v>499</v>
      </c>
      <c r="FV2" t="s">
        <v>504</v>
      </c>
      <c r="FW2" t="s">
        <v>501</v>
      </c>
      <c r="FX2" t="s">
        <v>506</v>
      </c>
      <c r="FY2" t="s">
        <v>503</v>
      </c>
      <c r="FZ2" t="s">
        <v>508</v>
      </c>
      <c r="GA2" t="s">
        <v>505</v>
      </c>
      <c r="GB2" t="s">
        <v>510</v>
      </c>
      <c r="GC2" t="s">
        <v>507</v>
      </c>
      <c r="GD2" t="s">
        <v>512</v>
      </c>
      <c r="GE2" t="s">
        <v>509</v>
      </c>
      <c r="GF2" t="s">
        <v>514</v>
      </c>
      <c r="GG2" t="s">
        <v>511</v>
      </c>
      <c r="GH2" t="s">
        <v>516</v>
      </c>
      <c r="GI2" t="s">
        <v>513</v>
      </c>
      <c r="GJ2" t="s">
        <v>518</v>
      </c>
      <c r="GK2" t="s">
        <v>515</v>
      </c>
      <c r="GL2" t="s">
        <v>520</v>
      </c>
      <c r="GM2" t="s">
        <v>517</v>
      </c>
      <c r="GN2" t="s">
        <v>522</v>
      </c>
      <c r="GO2" t="s">
        <v>519</v>
      </c>
      <c r="GP2" t="s">
        <v>524</v>
      </c>
      <c r="GQ2" t="s">
        <v>521</v>
      </c>
      <c r="GR2" t="s">
        <v>526</v>
      </c>
      <c r="GS2" t="s">
        <v>523</v>
      </c>
      <c r="GT2" t="s">
        <v>528</v>
      </c>
      <c r="GU2" t="s">
        <v>525</v>
      </c>
      <c r="GV2" t="s">
        <v>530</v>
      </c>
      <c r="GW2" t="s">
        <v>527</v>
      </c>
      <c r="GX2" t="s">
        <v>532</v>
      </c>
      <c r="GY2" t="s">
        <v>529</v>
      </c>
      <c r="GZ2" t="s">
        <v>534</v>
      </c>
      <c r="HA2" t="s">
        <v>531</v>
      </c>
      <c r="HB2" t="s">
        <v>536</v>
      </c>
      <c r="HC2" t="s">
        <v>533</v>
      </c>
      <c r="HD2" t="s">
        <v>538</v>
      </c>
      <c r="HE2" t="s">
        <v>535</v>
      </c>
      <c r="HF2" t="s">
        <v>540</v>
      </c>
      <c r="HG2" t="s">
        <v>537</v>
      </c>
      <c r="HH2" t="s">
        <v>542</v>
      </c>
      <c r="HI2" t="s">
        <v>539</v>
      </c>
      <c r="HJ2" t="s">
        <v>544</v>
      </c>
      <c r="HK2" t="s">
        <v>541</v>
      </c>
      <c r="HL2" t="s">
        <v>546</v>
      </c>
      <c r="HM2" t="s">
        <v>543</v>
      </c>
      <c r="HN2" t="s">
        <v>548</v>
      </c>
      <c r="HO2" t="s">
        <v>545</v>
      </c>
      <c r="HP2" t="s">
        <v>550</v>
      </c>
      <c r="HQ2" t="s">
        <v>547</v>
      </c>
      <c r="HR2" t="s">
        <v>552</v>
      </c>
      <c r="HS2" t="s">
        <v>549</v>
      </c>
      <c r="HT2" t="s">
        <v>554</v>
      </c>
      <c r="HU2" t="s">
        <v>551</v>
      </c>
      <c r="HV2" t="s">
        <v>556</v>
      </c>
      <c r="HW2" t="s">
        <v>553</v>
      </c>
      <c r="HX2" t="s">
        <v>558</v>
      </c>
      <c r="HY2" t="s">
        <v>555</v>
      </c>
      <c r="HZ2" t="s">
        <v>560</v>
      </c>
      <c r="IA2" t="s">
        <v>557</v>
      </c>
      <c r="IB2" t="s">
        <v>562</v>
      </c>
      <c r="IC2" t="s">
        <v>559</v>
      </c>
      <c r="ID2" t="s">
        <v>564</v>
      </c>
      <c r="IE2" t="s">
        <v>561</v>
      </c>
      <c r="IF2" t="s">
        <v>566</v>
      </c>
      <c r="IG2" t="s">
        <v>563</v>
      </c>
      <c r="IH2" t="s">
        <v>568</v>
      </c>
      <c r="II2" t="s">
        <v>565</v>
      </c>
      <c r="IJ2" t="s">
        <v>570</v>
      </c>
      <c r="IK2" t="s">
        <v>567</v>
      </c>
      <c r="IL2" t="s">
        <v>572</v>
      </c>
      <c r="IM2" t="s">
        <v>569</v>
      </c>
      <c r="IN2" t="s">
        <v>574</v>
      </c>
      <c r="IO2" t="s">
        <v>571</v>
      </c>
      <c r="IP2" t="s">
        <v>576</v>
      </c>
      <c r="IQ2" t="s">
        <v>573</v>
      </c>
      <c r="IR2" t="s">
        <v>578</v>
      </c>
      <c r="IS2" t="s">
        <v>575</v>
      </c>
      <c r="IT2" t="s">
        <v>580</v>
      </c>
      <c r="IU2" t="s">
        <v>577</v>
      </c>
      <c r="IV2" t="s">
        <v>582</v>
      </c>
    </row>
    <row r="3" spans="1:256" x14ac:dyDescent="0.25">
      <c r="A3" t="s">
        <v>579</v>
      </c>
      <c r="B3" t="s">
        <v>584</v>
      </c>
      <c r="C3" t="s">
        <v>581</v>
      </c>
      <c r="D3" t="s">
        <v>586</v>
      </c>
      <c r="E3" t="s">
        <v>583</v>
      </c>
      <c r="F3" t="s">
        <v>588</v>
      </c>
      <c r="G3" t="s">
        <v>585</v>
      </c>
      <c r="H3" t="s">
        <v>590</v>
      </c>
      <c r="I3" t="s">
        <v>587</v>
      </c>
      <c r="J3" t="s">
        <v>592</v>
      </c>
      <c r="K3" t="s">
        <v>589</v>
      </c>
      <c r="L3" t="s">
        <v>594</v>
      </c>
      <c r="M3" t="s">
        <v>591</v>
      </c>
      <c r="N3" t="s">
        <v>596</v>
      </c>
      <c r="O3" t="s">
        <v>593</v>
      </c>
      <c r="P3" t="s">
        <v>598</v>
      </c>
      <c r="Q3" t="s">
        <v>595</v>
      </c>
      <c r="R3" t="s">
        <v>600</v>
      </c>
      <c r="S3" t="s">
        <v>597</v>
      </c>
      <c r="T3" t="s">
        <v>602</v>
      </c>
      <c r="U3" t="s">
        <v>599</v>
      </c>
      <c r="V3" t="s">
        <v>604</v>
      </c>
      <c r="W3" t="s">
        <v>601</v>
      </c>
      <c r="X3" t="s">
        <v>606</v>
      </c>
      <c r="Y3" t="s">
        <v>603</v>
      </c>
      <c r="Z3" t="s">
        <v>608</v>
      </c>
      <c r="AA3" t="s">
        <v>605</v>
      </c>
      <c r="AB3" t="s">
        <v>610</v>
      </c>
      <c r="AC3" t="s">
        <v>607</v>
      </c>
      <c r="AD3" t="s">
        <v>612</v>
      </c>
      <c r="AE3" t="s">
        <v>609</v>
      </c>
      <c r="AF3" t="s">
        <v>614</v>
      </c>
      <c r="AG3" t="s">
        <v>611</v>
      </c>
      <c r="AH3" t="s">
        <v>616</v>
      </c>
      <c r="AI3" t="s">
        <v>613</v>
      </c>
      <c r="AJ3" t="s">
        <v>618</v>
      </c>
      <c r="AK3" t="s">
        <v>615</v>
      </c>
      <c r="AL3" t="s">
        <v>620</v>
      </c>
      <c r="AM3" t="s">
        <v>617</v>
      </c>
      <c r="AN3" t="s">
        <v>622</v>
      </c>
      <c r="AO3" t="s">
        <v>619</v>
      </c>
      <c r="AP3" t="s">
        <v>624</v>
      </c>
      <c r="AQ3" t="s">
        <v>621</v>
      </c>
      <c r="AR3" t="s">
        <v>626</v>
      </c>
      <c r="AS3" t="s">
        <v>623</v>
      </c>
      <c r="AT3" t="s">
        <v>628</v>
      </c>
      <c r="AU3" t="s">
        <v>625</v>
      </c>
      <c r="AV3" t="s">
        <v>630</v>
      </c>
      <c r="AW3" t="s">
        <v>627</v>
      </c>
      <c r="AX3" t="s">
        <v>632</v>
      </c>
      <c r="AY3" t="s">
        <v>629</v>
      </c>
      <c r="AZ3" t="s">
        <v>634</v>
      </c>
      <c r="BA3" t="s">
        <v>631</v>
      </c>
      <c r="BB3" t="s">
        <v>636</v>
      </c>
      <c r="BC3" t="s">
        <v>633</v>
      </c>
      <c r="BD3" t="s">
        <v>638</v>
      </c>
      <c r="BE3" t="s">
        <v>635</v>
      </c>
      <c r="BF3" t="s">
        <v>640</v>
      </c>
      <c r="BG3" t="s">
        <v>637</v>
      </c>
      <c r="BH3" t="s">
        <v>642</v>
      </c>
      <c r="BI3" t="s">
        <v>639</v>
      </c>
      <c r="BJ3" t="s">
        <v>644</v>
      </c>
      <c r="BK3" t="s">
        <v>641</v>
      </c>
      <c r="BL3" t="s">
        <v>646</v>
      </c>
      <c r="BM3" t="s">
        <v>643</v>
      </c>
      <c r="BN3" t="s">
        <v>648</v>
      </c>
      <c r="BO3" t="s">
        <v>645</v>
      </c>
      <c r="BP3" t="s">
        <v>650</v>
      </c>
      <c r="BQ3" t="s">
        <v>647</v>
      </c>
      <c r="BR3" t="s">
        <v>652</v>
      </c>
      <c r="BS3" t="s">
        <v>649</v>
      </c>
      <c r="BT3" t="s">
        <v>654</v>
      </c>
      <c r="BU3" t="s">
        <v>651</v>
      </c>
      <c r="BV3" t="s">
        <v>656</v>
      </c>
      <c r="BW3" t="s">
        <v>653</v>
      </c>
      <c r="BX3" t="s">
        <v>658</v>
      </c>
      <c r="BY3" t="s">
        <v>655</v>
      </c>
      <c r="BZ3" t="s">
        <v>660</v>
      </c>
      <c r="CA3" t="s">
        <v>657</v>
      </c>
      <c r="CB3" t="s">
        <v>662</v>
      </c>
      <c r="CC3" t="s">
        <v>659</v>
      </c>
      <c r="CD3" t="s">
        <v>664</v>
      </c>
      <c r="CE3" t="s">
        <v>661</v>
      </c>
      <c r="CF3" t="s">
        <v>666</v>
      </c>
      <c r="CG3" t="s">
        <v>663</v>
      </c>
      <c r="CH3" t="s">
        <v>668</v>
      </c>
      <c r="CI3" t="s">
        <v>665</v>
      </c>
      <c r="CJ3" t="s">
        <v>670</v>
      </c>
      <c r="CK3" t="s">
        <v>667</v>
      </c>
      <c r="CL3" t="s">
        <v>672</v>
      </c>
      <c r="CM3" t="s">
        <v>669</v>
      </c>
      <c r="CN3" t="s">
        <v>674</v>
      </c>
      <c r="CO3" t="s">
        <v>671</v>
      </c>
      <c r="CP3" t="s">
        <v>676</v>
      </c>
      <c r="CQ3" t="s">
        <v>673</v>
      </c>
      <c r="CR3" t="s">
        <v>678</v>
      </c>
      <c r="CS3" t="s">
        <v>675</v>
      </c>
      <c r="CT3" t="s">
        <v>680</v>
      </c>
      <c r="CU3" t="s">
        <v>677</v>
      </c>
      <c r="CV3" t="s">
        <v>682</v>
      </c>
      <c r="CW3" t="s">
        <v>679</v>
      </c>
      <c r="CX3" t="s">
        <v>684</v>
      </c>
      <c r="CY3" t="s">
        <v>681</v>
      </c>
      <c r="CZ3" t="s">
        <v>686</v>
      </c>
      <c r="DA3" t="s">
        <v>683</v>
      </c>
      <c r="DB3" t="s">
        <v>688</v>
      </c>
      <c r="DC3" t="s">
        <v>685</v>
      </c>
      <c r="DD3" t="s">
        <v>690</v>
      </c>
      <c r="DE3" t="s">
        <v>687</v>
      </c>
      <c r="DF3" t="s">
        <v>692</v>
      </c>
      <c r="DG3" t="s">
        <v>689</v>
      </c>
      <c r="DH3" t="s">
        <v>694</v>
      </c>
      <c r="DI3" t="s">
        <v>691</v>
      </c>
      <c r="DJ3" t="s">
        <v>696</v>
      </c>
      <c r="DK3" t="s">
        <v>693</v>
      </c>
      <c r="DL3" t="s">
        <v>698</v>
      </c>
      <c r="DM3" t="s">
        <v>695</v>
      </c>
      <c r="DN3" t="s">
        <v>700</v>
      </c>
      <c r="DO3" t="s">
        <v>697</v>
      </c>
      <c r="DP3" t="s">
        <v>702</v>
      </c>
      <c r="DQ3" t="s">
        <v>699</v>
      </c>
      <c r="DR3" t="s">
        <v>704</v>
      </c>
      <c r="DS3" t="s">
        <v>701</v>
      </c>
      <c r="DT3" t="s">
        <v>706</v>
      </c>
      <c r="DU3" t="s">
        <v>703</v>
      </c>
      <c r="DV3" t="s">
        <v>708</v>
      </c>
      <c r="DW3" t="s">
        <v>705</v>
      </c>
      <c r="DX3" t="s">
        <v>710</v>
      </c>
      <c r="DY3" t="s">
        <v>707</v>
      </c>
      <c r="DZ3" t="s">
        <v>712</v>
      </c>
      <c r="EA3" t="s">
        <v>709</v>
      </c>
      <c r="EB3" t="s">
        <v>714</v>
      </c>
      <c r="EC3" t="s">
        <v>711</v>
      </c>
      <c r="ED3" t="s">
        <v>716</v>
      </c>
      <c r="EE3" t="s">
        <v>713</v>
      </c>
      <c r="EF3" t="s">
        <v>718</v>
      </c>
      <c r="EG3" t="s">
        <v>715</v>
      </c>
      <c r="EH3" t="s">
        <v>720</v>
      </c>
      <c r="EI3" t="s">
        <v>717</v>
      </c>
      <c r="EJ3" t="s">
        <v>722</v>
      </c>
      <c r="EK3" t="s">
        <v>719</v>
      </c>
      <c r="EL3" t="s">
        <v>724</v>
      </c>
      <c r="EM3" t="s">
        <v>721</v>
      </c>
      <c r="EN3" t="s">
        <v>726</v>
      </c>
      <c r="EO3" t="s">
        <v>723</v>
      </c>
      <c r="EP3" t="s">
        <v>728</v>
      </c>
      <c r="EQ3" t="s">
        <v>725</v>
      </c>
      <c r="ER3" t="s">
        <v>730</v>
      </c>
      <c r="ES3" t="s">
        <v>727</v>
      </c>
      <c r="ET3" t="s">
        <v>732</v>
      </c>
      <c r="EU3" t="s">
        <v>729</v>
      </c>
      <c r="EV3" t="s">
        <v>734</v>
      </c>
      <c r="EW3" t="s">
        <v>731</v>
      </c>
      <c r="EX3" t="s">
        <v>755</v>
      </c>
      <c r="EY3" t="s">
        <v>733</v>
      </c>
      <c r="EZ3" t="s">
        <v>757</v>
      </c>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CU194"/>
  <sheetViews>
    <sheetView zoomScaleNormal="100" workbookViewId="0">
      <pane xSplit="1" ySplit="2" topLeftCell="B172" activePane="bottomRight" state="frozen"/>
      <selection activeCell="F201" sqref="F201"/>
      <selection pane="topRight" activeCell="F201" sqref="F201"/>
      <selection pane="bottomLeft" activeCell="F201" sqref="F201"/>
      <selection pane="bottomRight" activeCell="B194" sqref="B194"/>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5" max="95" width="8.42578125" style="28"/>
    <col min="97" max="100" width="12.85546875" customWidth="1"/>
  </cols>
  <sheetData>
    <row r="1" spans="1:99"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6</v>
      </c>
      <c r="BH1" s="18" t="s">
        <v>877</v>
      </c>
      <c r="BI1" s="18"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99"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CR2" t="s">
        <v>978</v>
      </c>
      <c r="CS2" t="s">
        <v>979</v>
      </c>
      <c r="CT2" t="s">
        <v>980</v>
      </c>
      <c r="CU2" t="s">
        <v>739</v>
      </c>
    </row>
    <row r="3" spans="1:99"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row>
    <row r="4" spans="1:99"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row>
    <row r="5" spans="1:99"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row>
    <row r="6" spans="1:99"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row>
    <row r="7" spans="1:99"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row>
    <row r="8" spans="1:99"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row>
    <row r="9" spans="1:99"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row>
    <row r="10" spans="1:99"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row>
    <row r="11" spans="1:99"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row>
    <row r="12" spans="1:99"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row>
    <row r="13" spans="1:99"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row>
    <row r="14" spans="1:99"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row>
    <row r="15" spans="1:99"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row>
    <row r="16" spans="1:99"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row>
    <row r="17" spans="1:94"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row>
    <row r="18" spans="1:94"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row>
    <row r="19" spans="1:94"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row>
    <row r="20" spans="1:94"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row>
    <row r="21" spans="1:94"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row>
    <row r="22" spans="1:94"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row>
    <row r="23" spans="1:94"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row>
    <row r="24" spans="1:94"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row>
    <row r="25" spans="1:94"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row>
    <row r="26" spans="1:94"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row>
    <row r="27" spans="1:94"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row>
    <row r="28" spans="1:94"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row>
    <row r="29" spans="1:94"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row>
    <row r="30" spans="1:94"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row>
    <row r="31" spans="1:94"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row>
    <row r="32" spans="1:94"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row>
    <row r="33" spans="1:94"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row>
    <row r="34" spans="1:94"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row>
    <row r="35" spans="1:94"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row>
    <row r="36" spans="1:94"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row>
    <row r="37" spans="1:94"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row>
    <row r="38" spans="1:94"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row>
    <row r="39" spans="1:94"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row>
    <row r="40" spans="1:94"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row>
    <row r="41" spans="1:94"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row>
    <row r="42" spans="1:94"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row>
    <row r="43" spans="1:94"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row>
    <row r="44" spans="1:94"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row>
    <row r="45" spans="1:94"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row>
    <row r="46" spans="1:94"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row>
    <row r="47" spans="1:94"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row>
    <row r="48" spans="1:94"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row>
    <row r="49" spans="1:94"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row>
    <row r="50" spans="1:94"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row>
    <row r="51" spans="1:94"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row>
    <row r="52" spans="1:94"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row>
    <row r="53" spans="1:94"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row>
    <row r="54" spans="1:94"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row>
    <row r="55" spans="1:94"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row>
    <row r="56" spans="1:94"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row>
    <row r="57" spans="1:94"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row>
    <row r="58" spans="1:94"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row>
    <row r="59" spans="1:94"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row>
    <row r="60" spans="1:94"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row>
    <row r="61" spans="1:94"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row>
    <row r="62" spans="1:94"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row>
    <row r="63" spans="1:94"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row>
    <row r="64" spans="1:94"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row>
    <row r="65" spans="1:94"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row>
    <row r="66" spans="1:94"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row>
    <row r="67" spans="1:94"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row>
    <row r="68" spans="1:94"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row>
    <row r="69" spans="1:94"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row>
    <row r="70" spans="1:94"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row>
    <row r="71" spans="1:94"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row>
    <row r="72" spans="1:94"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row>
    <row r="73" spans="1:94"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row>
    <row r="74" spans="1:94"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row>
    <row r="75" spans="1:94"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row>
    <row r="76" spans="1:94"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row>
    <row r="77" spans="1:94"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row>
    <row r="78" spans="1:94"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row>
    <row r="79" spans="1:94"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row>
    <row r="80" spans="1:94"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row>
    <row r="81" spans="1:94"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row>
    <row r="82" spans="1:94"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row>
    <row r="83" spans="1:94"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row>
    <row r="84" spans="1:94"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row>
    <row r="85" spans="1:94"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row>
    <row r="86" spans="1:94"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row>
    <row r="87" spans="1:94"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row>
    <row r="88" spans="1:94"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row>
    <row r="89" spans="1:94"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row>
    <row r="90" spans="1:94"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row>
    <row r="91" spans="1:94"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row>
    <row r="92" spans="1:94"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row>
    <row r="93" spans="1:94"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row>
    <row r="94" spans="1:94"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row>
    <row r="95" spans="1:94"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row>
    <row r="96" spans="1:94"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row>
    <row r="97" spans="1:94"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row>
    <row r="98" spans="1:94"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row>
    <row r="99" spans="1:94"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row>
    <row r="100" spans="1:94"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row>
    <row r="101" spans="1:94"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row>
    <row r="102" spans="1:94"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row>
    <row r="103" spans="1:94"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row>
    <row r="104" spans="1:94"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row>
    <row r="105" spans="1:94"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row>
    <row r="106" spans="1:94"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row>
    <row r="107" spans="1:94"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row>
    <row r="108" spans="1:94"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row>
    <row r="109" spans="1:94"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row>
    <row r="110" spans="1:94"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row>
    <row r="111" spans="1:94"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row>
    <row r="112" spans="1:94"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row>
    <row r="113" spans="1:94"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row>
    <row r="114" spans="1:94"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row>
    <row r="115" spans="1:94"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row>
    <row r="116" spans="1:94"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row>
    <row r="117" spans="1:94"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row>
    <row r="118" spans="1:94"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row>
    <row r="119" spans="1:94"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row>
    <row r="120" spans="1:94"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row>
    <row r="121" spans="1:94"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row>
    <row r="122" spans="1:94"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row>
    <row r="123" spans="1:94"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row>
    <row r="124" spans="1:94"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row>
    <row r="125" spans="1:94"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row>
    <row r="126" spans="1:94"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row>
    <row r="127" spans="1:94"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row>
    <row r="128" spans="1:94"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row>
    <row r="129" spans="1:94"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row>
    <row r="130" spans="1:94"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row>
    <row r="131" spans="1:94"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row>
    <row r="132" spans="1:94"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row>
    <row r="133" spans="1:94"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row>
    <row r="134" spans="1:94"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row>
    <row r="135" spans="1:94"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row>
    <row r="136" spans="1:94"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row>
    <row r="137" spans="1:94"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row>
    <row r="138" spans="1:94"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row>
    <row r="139" spans="1:94"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row>
    <row r="140" spans="1:94"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row>
    <row r="141" spans="1:94"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row>
    <row r="142" spans="1:94"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row>
    <row r="143" spans="1:94"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row>
    <row r="144" spans="1:94"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row>
    <row r="145" spans="1:94"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row>
    <row r="146" spans="1:94"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row>
    <row r="147" spans="1:94"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row>
    <row r="148" spans="1:94"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row>
    <row r="149" spans="1:94"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row>
    <row r="150" spans="1:94"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row>
    <row r="151" spans="1:94"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row>
    <row r="152" spans="1:94"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row>
    <row r="153" spans="1:94"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row>
    <row r="154" spans="1:94"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row>
    <row r="155" spans="1:94"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row>
    <row r="156" spans="1:94"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row>
    <row r="157" spans="1:94"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row>
    <row r="158" spans="1:94"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row>
    <row r="159" spans="1:94"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row>
    <row r="160" spans="1:94"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row>
    <row r="161" spans="1:99"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row>
    <row r="162" spans="1:99"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row>
    <row r="163" spans="1:99"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row>
    <row r="164" spans="1:99"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row>
    <row r="165" spans="1:99"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row>
    <row r="166" spans="1:99"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row>
    <row r="167" spans="1:99"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row>
    <row r="168" spans="1:99"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row>
    <row r="169" spans="1:99"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row>
    <row r="170" spans="1:99"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row>
    <row r="171" spans="1:99"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row>
    <row r="172" spans="1:99"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row>
    <row r="173" spans="1:99" x14ac:dyDescent="0.25">
      <c r="A173" s="3">
        <v>44742</v>
      </c>
      <c r="B173" s="25">
        <v>0.26858185134518925</v>
      </c>
      <c r="C173" s="25">
        <v>-0.66839516021805612</v>
      </c>
      <c r="D173" s="25"/>
      <c r="E173" s="25">
        <v>0.16700028809596384</v>
      </c>
      <c r="F173" s="25"/>
      <c r="G173" s="25"/>
      <c r="H173" s="25">
        <v>-0.27305529751136748</v>
      </c>
      <c r="I173" s="25"/>
      <c r="J173" s="25"/>
      <c r="K173" s="25"/>
      <c r="L173" s="25"/>
      <c r="M173" s="25"/>
      <c r="N173" s="25">
        <v>-0.4148932377998788</v>
      </c>
      <c r="O173" s="25"/>
      <c r="P173" s="25">
        <v>-4.6497998953612424E-2</v>
      </c>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v>-7.1217719636122084E-2</v>
      </c>
      <c r="AT173" s="25"/>
      <c r="AU173" s="25">
        <v>-0.26152304609218435</v>
      </c>
      <c r="AV173" s="25"/>
      <c r="AW173" s="25">
        <v>-0.24858635822272773</v>
      </c>
      <c r="AX173" s="25"/>
      <c r="AY173" s="25"/>
      <c r="AZ173" s="25"/>
      <c r="BA173" s="25"/>
      <c r="BB173" s="25"/>
      <c r="BC173" s="25"/>
      <c r="BD173" s="25">
        <v>-0.38443968092209296</v>
      </c>
      <c r="BE173" s="25"/>
      <c r="BF173" s="25">
        <v>-0.32573690970268865</v>
      </c>
      <c r="BG173" s="25"/>
      <c r="BH173" s="25"/>
      <c r="BI173" s="25">
        <v>-7.9652866065999667E-2</v>
      </c>
      <c r="BJ173" s="25">
        <v>-0.39178589439142358</v>
      </c>
      <c r="BK173" s="25"/>
      <c r="BL173" s="25">
        <v>-0.51212143541374999</v>
      </c>
      <c r="BM173" s="25"/>
      <c r="BN173" s="25"/>
      <c r="BO173" s="25">
        <v>-0.81948842066873329</v>
      </c>
      <c r="BP173" s="25">
        <v>-0.80783218330406392</v>
      </c>
      <c r="BQ173" s="25"/>
      <c r="BR173" s="25"/>
      <c r="BS173" s="25"/>
      <c r="BT173" s="25"/>
      <c r="BU173" s="25"/>
      <c r="BV173" s="25"/>
      <c r="BW173" s="25"/>
      <c r="BX173" s="25">
        <v>-0.17442646470498974</v>
      </c>
      <c r="BY173" s="25">
        <v>-0.41250017943528128</v>
      </c>
      <c r="BZ173" s="25">
        <v>-0.4050978046721081</v>
      </c>
      <c r="CA173" s="25"/>
      <c r="CB173" s="25"/>
      <c r="CC173" s="25"/>
      <c r="CD173" s="25"/>
      <c r="CE173" s="25"/>
      <c r="CF173" s="25"/>
      <c r="CG173" s="25"/>
      <c r="CH173" s="25"/>
      <c r="CI173" s="25"/>
      <c r="CJ173" s="25"/>
      <c r="CK173" s="25"/>
      <c r="CL173" s="25"/>
      <c r="CM173" s="25"/>
      <c r="CN173" s="25"/>
      <c r="CO173" s="25"/>
      <c r="CP173" s="25">
        <v>-0.50672946641718819</v>
      </c>
      <c r="CR173" s="2">
        <v>-0.81948842066873329</v>
      </c>
      <c r="CS173" s="2">
        <v>0.26858185134518925</v>
      </c>
      <c r="CT173" s="2">
        <v>-0.35508829531239083</v>
      </c>
      <c r="CU173" s="2">
        <v>-0.31841989923455577</v>
      </c>
    </row>
    <row r="174" spans="1:99" x14ac:dyDescent="0.25">
      <c r="A174" s="3">
        <v>44773</v>
      </c>
      <c r="B174" s="25">
        <v>0.26858185134518925</v>
      </c>
      <c r="C174" s="25">
        <v>-0.59109858655874392</v>
      </c>
      <c r="D174" s="25"/>
      <c r="E174" s="25">
        <v>0.20850480109739369</v>
      </c>
      <c r="F174" s="25">
        <v>-0.25517241379310346</v>
      </c>
      <c r="G174" s="25"/>
      <c r="H174" s="25">
        <v>-0.26773669298586245</v>
      </c>
      <c r="I174" s="25">
        <v>-8.3010966943499617E-2</v>
      </c>
      <c r="J174" s="25"/>
      <c r="K174" s="25">
        <v>-6.5737051792828682E-2</v>
      </c>
      <c r="L174" s="25"/>
      <c r="M174" s="25"/>
      <c r="N174" s="25">
        <v>-0.4148932377998788</v>
      </c>
      <c r="O174" s="25"/>
      <c r="P174" s="25">
        <v>-4.6497998953612424E-2</v>
      </c>
      <c r="Q174" s="25"/>
      <c r="R174" s="25">
        <v>-0.35132930689608299</v>
      </c>
      <c r="S174" s="25"/>
      <c r="T174" s="25">
        <v>-0.13363445602304655</v>
      </c>
      <c r="U174" s="25">
        <v>-0.11275386857746318</v>
      </c>
      <c r="V174" s="25"/>
      <c r="W174" s="25"/>
      <c r="X174" s="25"/>
      <c r="Y174" s="25">
        <v>-0.23209476159457451</v>
      </c>
      <c r="Z174" s="25"/>
      <c r="AA174" s="25"/>
      <c r="AB174" s="25">
        <v>0.18097398745440546</v>
      </c>
      <c r="AC174" s="25">
        <v>6.61550489851363E-2</v>
      </c>
      <c r="AD174" s="25"/>
      <c r="AE174" s="25"/>
      <c r="AF174" s="25">
        <v>0.15238910727954436</v>
      </c>
      <c r="AG174" s="25">
        <v>-0.17976038600517433</v>
      </c>
      <c r="AH174" s="25">
        <v>0.22183113276004437</v>
      </c>
      <c r="AI174" s="25"/>
      <c r="AJ174" s="25">
        <v>3.778167588719471E-3</v>
      </c>
      <c r="AK174" s="25">
        <v>1.1415525114155252E-2</v>
      </c>
      <c r="AL174" s="25"/>
      <c r="AM174" s="25"/>
      <c r="AN174" s="25"/>
      <c r="AO174" s="25"/>
      <c r="AP174" s="25">
        <v>-0.16732890757631996</v>
      </c>
      <c r="AQ174" s="25">
        <v>-0.24172660077031424</v>
      </c>
      <c r="AR174" s="25"/>
      <c r="AS174" s="25">
        <v>-7.1217719636122084E-2</v>
      </c>
      <c r="AT174" s="25">
        <v>-0.21939353396833122</v>
      </c>
      <c r="AU174" s="25">
        <v>-0.26152304609218435</v>
      </c>
      <c r="AV174" s="25">
        <v>-0.23349737726174338</v>
      </c>
      <c r="AW174" s="25">
        <v>-0.24858635822272773</v>
      </c>
      <c r="AX174" s="25">
        <v>-1.2013158089122416E-2</v>
      </c>
      <c r="AY174" s="25">
        <v>-0.66430644064031541</v>
      </c>
      <c r="AZ174" s="25">
        <v>4.2601974296889548E-2</v>
      </c>
      <c r="BA174" s="25">
        <v>7.9095157385893813E-3</v>
      </c>
      <c r="BB174" s="25">
        <v>-0.1603328196024113</v>
      </c>
      <c r="BC174" s="25"/>
      <c r="BD174" s="25">
        <v>-0.38443968092209296</v>
      </c>
      <c r="BE174" s="25">
        <v>-0.2378239354082563</v>
      </c>
      <c r="BF174" s="25">
        <v>-0.32573690970268865</v>
      </c>
      <c r="BG174" s="25">
        <v>-4.6279217948288008E-2</v>
      </c>
      <c r="BH174" s="25">
        <v>-0.58069293139597966</v>
      </c>
      <c r="BI174" s="25">
        <v>-7.9652866065999667E-2</v>
      </c>
      <c r="BJ174" s="25">
        <v>-0.39178589439142358</v>
      </c>
      <c r="BK174" s="25">
        <v>-0.35059802085330422</v>
      </c>
      <c r="BL174" s="25">
        <v>-0.51212143541374999</v>
      </c>
      <c r="BM174" s="25">
        <v>-0.68730116515117345</v>
      </c>
      <c r="BN174" s="25">
        <v>0.20747339582906238</v>
      </c>
      <c r="BO174" s="25">
        <v>-0.81948842066873329</v>
      </c>
      <c r="BP174" s="25">
        <v>-0.80783218330406392</v>
      </c>
      <c r="BQ174" s="25">
        <v>-4.832169279321227</v>
      </c>
      <c r="BR174" s="25">
        <v>-0.78359266482398671</v>
      </c>
      <c r="BS174" s="25">
        <v>4.1455139793467224E-2</v>
      </c>
      <c r="BT174" s="25">
        <v>-0.25598122848183152</v>
      </c>
      <c r="BU174" s="25">
        <v>-0.42462762405272786</v>
      </c>
      <c r="BV174" s="25">
        <v>-0.41324026871218256</v>
      </c>
      <c r="BW174" s="25">
        <v>-0.36915404387397144</v>
      </c>
      <c r="BX174" s="25">
        <v>-0.17442646470498974</v>
      </c>
      <c r="BY174" s="25">
        <v>-0.2858410243508428</v>
      </c>
      <c r="BZ174" s="25">
        <v>-0.46534983817690428</v>
      </c>
      <c r="CA174" s="25">
        <v>-0.21713249102080256</v>
      </c>
      <c r="CB174" s="25">
        <v>-8.1916233163323707E-2</v>
      </c>
      <c r="CC174" s="25">
        <v>-0.59836843666567785</v>
      </c>
      <c r="CD174" s="25">
        <v>-0.55442475590225759</v>
      </c>
      <c r="CE174" s="25">
        <v>-0.46919898483545525</v>
      </c>
      <c r="CF174" s="25">
        <v>-0.08</v>
      </c>
      <c r="CG174" s="25">
        <v>-0.57442025166348243</v>
      </c>
      <c r="CH174" s="25">
        <v>-9.4412260761164477E-2</v>
      </c>
      <c r="CI174" s="25">
        <v>-3.3074963560326388E-2</v>
      </c>
      <c r="CJ174" s="25">
        <v>9.3133140180336305E-2</v>
      </c>
      <c r="CK174" s="25">
        <v>-0.42263891278169613</v>
      </c>
      <c r="CL174" s="25">
        <v>-0.29859164597801086</v>
      </c>
      <c r="CM174" s="25">
        <v>-7.2687465790914063E-2</v>
      </c>
      <c r="CN174" s="25">
        <v>-0.18520921180668179</v>
      </c>
      <c r="CO174" s="25">
        <v>-0.39359152264412767</v>
      </c>
      <c r="CP174" s="25">
        <v>-0.50672946641718819</v>
      </c>
      <c r="CR174" s="2">
        <v>-4.832169279321227</v>
      </c>
      <c r="CS174" s="2">
        <v>0.26858185134518925</v>
      </c>
      <c r="CT174" s="2">
        <v>-0.23349737726174338</v>
      </c>
      <c r="CU174" s="2">
        <v>-0.30025316342304309</v>
      </c>
    </row>
    <row r="175" spans="1:99" x14ac:dyDescent="0.25">
      <c r="A175" s="3">
        <v>44804</v>
      </c>
      <c r="B175" s="25">
        <v>0.26858185134518925</v>
      </c>
      <c r="C175" s="25">
        <v>-0.59109858655874392</v>
      </c>
      <c r="D175" s="25"/>
      <c r="E175" s="25">
        <v>0.20850480109739369</v>
      </c>
      <c r="F175" s="25">
        <v>-0.25517241379310346</v>
      </c>
      <c r="G175" s="25">
        <v>0.15036378334680681</v>
      </c>
      <c r="H175" s="25">
        <v>-0.26773669298586245</v>
      </c>
      <c r="I175" s="25">
        <v>-8.3010966943499617E-2</v>
      </c>
      <c r="J175" s="25"/>
      <c r="K175" s="25">
        <v>-6.5737051792828682E-2</v>
      </c>
      <c r="L175" s="25"/>
      <c r="M175" s="25"/>
      <c r="N175" s="25">
        <v>-0.35655106748838244</v>
      </c>
      <c r="O175" s="25">
        <v>-9.2095157833367275E-2</v>
      </c>
      <c r="P175" s="25">
        <v>-7.2451236290229259E-2</v>
      </c>
      <c r="Q175" s="25">
        <v>-0.38578861659451086</v>
      </c>
      <c r="R175" s="25">
        <v>-0.35132930689608299</v>
      </c>
      <c r="S175" s="25"/>
      <c r="T175" s="25">
        <v>-0.13363445602304655</v>
      </c>
      <c r="U175" s="25">
        <v>-0.11275386857746318</v>
      </c>
      <c r="V175" s="25"/>
      <c r="W175" s="25"/>
      <c r="X175" s="25"/>
      <c r="Y175" s="25">
        <v>-0.23209476159457451</v>
      </c>
      <c r="Z175" s="25">
        <v>-0.46536684911920351</v>
      </c>
      <c r="AA175" s="25">
        <v>2.1283456949371172E-3</v>
      </c>
      <c r="AB175" s="25">
        <v>0.18097398745440546</v>
      </c>
      <c r="AC175" s="25">
        <v>6.61550489851363E-2</v>
      </c>
      <c r="AD175" s="25"/>
      <c r="AE175" s="25"/>
      <c r="AF175" s="25">
        <v>0.15238910727954436</v>
      </c>
      <c r="AG175" s="25">
        <v>-0.17976038600517433</v>
      </c>
      <c r="AH175" s="25">
        <v>0.22183113276004437</v>
      </c>
      <c r="AI175" s="25"/>
      <c r="AJ175" s="25">
        <v>8.8082901554404139E-3</v>
      </c>
      <c r="AK175" s="25">
        <v>1.1415525114155252E-2</v>
      </c>
      <c r="AL175" s="25"/>
      <c r="AM175" s="25">
        <v>-0.3337761327541231</v>
      </c>
      <c r="AN175" s="25">
        <v>-0.26254924864131968</v>
      </c>
      <c r="AO175" s="25"/>
      <c r="AP175" s="25">
        <v>-0.16732890757631996</v>
      </c>
      <c r="AQ175" s="25">
        <v>-0.24172660077031424</v>
      </c>
      <c r="AR175" s="25">
        <v>0.16959555836755782</v>
      </c>
      <c r="AS175" s="25">
        <v>-4.1775025100957285E-2</v>
      </c>
      <c r="AT175" s="25">
        <v>-0.21939353396833122</v>
      </c>
      <c r="AU175" s="25">
        <v>-0.19818774846583193</v>
      </c>
      <c r="AV175" s="25">
        <v>-0.23349737726174338</v>
      </c>
      <c r="AW175" s="25">
        <v>-0.30280941533788913</v>
      </c>
      <c r="AX175" s="25">
        <v>-1.2013158089122416E-2</v>
      </c>
      <c r="AY175" s="25">
        <v>-0.66430644064031541</v>
      </c>
      <c r="AZ175" s="25">
        <v>4.1607774012286054E-2</v>
      </c>
      <c r="BA175" s="25">
        <v>7.9095157385893813E-3</v>
      </c>
      <c r="BB175" s="25">
        <v>-0.1603328196024113</v>
      </c>
      <c r="BC175" s="25"/>
      <c r="BD175" s="25">
        <v>-0.42656753792117713</v>
      </c>
      <c r="BE175" s="25">
        <v>-0.2378239354082563</v>
      </c>
      <c r="BF175" s="25">
        <v>-0.27347004326136487</v>
      </c>
      <c r="BG175" s="25">
        <v>-4.6279217948288008E-2</v>
      </c>
      <c r="BH175" s="25">
        <v>-0.58069293139597966</v>
      </c>
      <c r="BI175" s="25">
        <v>-7.9652866065999667E-2</v>
      </c>
      <c r="BJ175" s="25">
        <v>-0.44807822253684276</v>
      </c>
      <c r="BK175" s="25">
        <v>-0.35059802085330422</v>
      </c>
      <c r="BL175" s="25">
        <v>-0.48415825551897229</v>
      </c>
      <c r="BM175" s="25">
        <v>-0.68730116515117345</v>
      </c>
      <c r="BN175" s="25">
        <v>0.20747339582906238</v>
      </c>
      <c r="BO175" s="25">
        <v>-2.5123576681295217</v>
      </c>
      <c r="BP175" s="25">
        <v>-1.1004930483248607</v>
      </c>
      <c r="BQ175" s="25">
        <v>-4.832169279321227</v>
      </c>
      <c r="BR175" s="25">
        <v>-0.78359266482398671</v>
      </c>
      <c r="BS175" s="25">
        <v>4.1455139793467224E-2</v>
      </c>
      <c r="BT175" s="25">
        <v>-0.25598122848183152</v>
      </c>
      <c r="BU175" s="25">
        <v>-0.42462762405272786</v>
      </c>
      <c r="BV175" s="25">
        <v>-0.41324026871218256</v>
      </c>
      <c r="BW175" s="25">
        <v>-0.36915404387397144</v>
      </c>
      <c r="BX175" s="25">
        <v>-0.15884617937993761</v>
      </c>
      <c r="BY175" s="25">
        <v>-0.2858410243508428</v>
      </c>
      <c r="BZ175" s="25">
        <v>-0.46534983817690428</v>
      </c>
      <c r="CA175" s="25">
        <v>-0.21713249102080256</v>
      </c>
      <c r="CB175" s="25">
        <v>-8.1916233163323707E-2</v>
      </c>
      <c r="CC175" s="25">
        <v>-0.59836843666567785</v>
      </c>
      <c r="CD175" s="25">
        <v>-0.55442475590225759</v>
      </c>
      <c r="CE175" s="25">
        <v>-0.46919898483545525</v>
      </c>
      <c r="CF175" s="25">
        <v>-0.08</v>
      </c>
      <c r="CG175" s="25">
        <v>-0.57442025166348243</v>
      </c>
      <c r="CH175" s="25">
        <v>-9.4412260761164477E-2</v>
      </c>
      <c r="CI175" s="25">
        <v>-3.3074963560326388E-2</v>
      </c>
      <c r="CJ175" s="25">
        <v>9.3133140180336305E-2</v>
      </c>
      <c r="CK175" s="25">
        <v>-0.42263891278169613</v>
      </c>
      <c r="CL175" s="25">
        <v>-0.58415890579071861</v>
      </c>
      <c r="CM175" s="25">
        <v>-7.2687465790914063E-2</v>
      </c>
      <c r="CN175" s="25">
        <v>-0.18520921180668179</v>
      </c>
      <c r="CO175" s="25">
        <v>-0.39359152264412767</v>
      </c>
      <c r="CP175" s="25">
        <v>-0.38181374882446506</v>
      </c>
      <c r="CR175" s="2">
        <v>-4.832169279321227</v>
      </c>
      <c r="CS175" s="2">
        <v>0.26858185134518925</v>
      </c>
      <c r="CT175" s="2">
        <v>-0.23209476159457451</v>
      </c>
      <c r="CU175" s="2">
        <v>-0.31150980555001084</v>
      </c>
    </row>
    <row r="176" spans="1:99" x14ac:dyDescent="0.25">
      <c r="A176" s="3">
        <v>44834</v>
      </c>
      <c r="B176" s="25">
        <v>0.25625986916309496</v>
      </c>
      <c r="C176" s="25">
        <v>-0.59109858655874392</v>
      </c>
      <c r="D176" s="25"/>
      <c r="E176" s="25">
        <v>0.20850480109739369</v>
      </c>
      <c r="F176" s="25">
        <v>-0.25517241379310346</v>
      </c>
      <c r="G176" s="25">
        <v>0.15036378334680681</v>
      </c>
      <c r="H176" s="25"/>
      <c r="I176" s="25">
        <v>-8.3010966943499617E-2</v>
      </c>
      <c r="J176" s="25"/>
      <c r="K176" s="25">
        <v>-6.5737051792828682E-2</v>
      </c>
      <c r="L176" s="25"/>
      <c r="M176" s="25"/>
      <c r="N176" s="25">
        <v>-0.35655106748838244</v>
      </c>
      <c r="O176" s="25">
        <v>-9.2095157833367275E-2</v>
      </c>
      <c r="P176" s="25">
        <v>-7.2451236290229259E-2</v>
      </c>
      <c r="Q176" s="25">
        <v>-0.38578861659451086</v>
      </c>
      <c r="R176" s="25">
        <v>-0.35132930689608299</v>
      </c>
      <c r="S176" s="25"/>
      <c r="T176" s="25">
        <v>-0.13363445602304655</v>
      </c>
      <c r="U176" s="25">
        <v>-0.11275386857746318</v>
      </c>
      <c r="V176" s="25"/>
      <c r="W176" s="25"/>
      <c r="X176" s="25"/>
      <c r="Y176" s="25">
        <v>-0.23209476159457451</v>
      </c>
      <c r="Z176" s="25">
        <v>-0.46536684911920351</v>
      </c>
      <c r="AA176" s="25">
        <v>2.1283456949371172E-3</v>
      </c>
      <c r="AB176" s="25">
        <v>0.18097398745440546</v>
      </c>
      <c r="AC176" s="25">
        <v>6.61550489851363E-2</v>
      </c>
      <c r="AD176" s="25"/>
      <c r="AE176" s="25"/>
      <c r="AF176" s="25">
        <v>0.15238910727954436</v>
      </c>
      <c r="AG176" s="25">
        <v>-0.17976038600517433</v>
      </c>
      <c r="AH176" s="25">
        <v>0.22183113276004437</v>
      </c>
      <c r="AI176" s="25"/>
      <c r="AJ176" s="25">
        <v>8.8082901554404139E-3</v>
      </c>
      <c r="AK176" s="25">
        <v>1.1415525114155252E-2</v>
      </c>
      <c r="AL176" s="25"/>
      <c r="AM176" s="25">
        <v>-0.3337761327541231</v>
      </c>
      <c r="AN176" s="25">
        <v>-0.26254924864131968</v>
      </c>
      <c r="AO176" s="25"/>
      <c r="AP176" s="25">
        <v>-0.16732890757631996</v>
      </c>
      <c r="AQ176" s="25">
        <v>-0.24172660077031424</v>
      </c>
      <c r="AR176" s="25">
        <v>0.16959555836755782</v>
      </c>
      <c r="AS176" s="25">
        <v>-4.1775025100957285E-2</v>
      </c>
      <c r="AT176" s="25">
        <v>-0.21939353396833122</v>
      </c>
      <c r="AU176" s="25">
        <v>-0.19818774846583193</v>
      </c>
      <c r="AV176" s="25">
        <v>-0.23349737726174338</v>
      </c>
      <c r="AW176" s="25">
        <v>-0.30280941533788913</v>
      </c>
      <c r="AX176" s="25">
        <v>-1.2013158089122416E-2</v>
      </c>
      <c r="AY176" s="25">
        <v>-0.66430644064031541</v>
      </c>
      <c r="AZ176" s="25">
        <v>4.1607774012286054E-2</v>
      </c>
      <c r="BA176" s="25">
        <v>7.9095157385893813E-3</v>
      </c>
      <c r="BB176" s="25">
        <v>-0.1603328196024113</v>
      </c>
      <c r="BC176" s="25"/>
      <c r="BD176" s="25">
        <v>-0.42656753792117713</v>
      </c>
      <c r="BE176" s="25">
        <v>-0.2378239354082563</v>
      </c>
      <c r="BF176" s="25">
        <v>-0.27347004326136487</v>
      </c>
      <c r="BG176" s="25">
        <v>-4.6279217948288008E-2</v>
      </c>
      <c r="BH176" s="25">
        <v>-0.58069293139597966</v>
      </c>
      <c r="BI176" s="25">
        <v>-2.9499219466263594E-2</v>
      </c>
      <c r="BJ176" s="25">
        <v>-0.44807822253684276</v>
      </c>
      <c r="BK176" s="25">
        <v>-0.35059802085330422</v>
      </c>
      <c r="BL176" s="25">
        <v>-0.48415825551897229</v>
      </c>
      <c r="BM176" s="25">
        <v>-0.68730116515117345</v>
      </c>
      <c r="BN176" s="25">
        <v>0.20747339582906238</v>
      </c>
      <c r="BO176" s="25">
        <v>-2.5123576681295217</v>
      </c>
      <c r="BP176" s="25">
        <v>-1.1004930483248607</v>
      </c>
      <c r="BQ176" s="25">
        <v>-4.832169279321227</v>
      </c>
      <c r="BR176" s="25">
        <v>-0.78359266482398671</v>
      </c>
      <c r="BS176" s="25">
        <v>4.1455139793467224E-2</v>
      </c>
      <c r="BT176" s="25">
        <v>-0.25598122848183152</v>
      </c>
      <c r="BU176" s="25">
        <v>-0.42462762405272786</v>
      </c>
      <c r="BV176" s="25">
        <v>-0.41324026871218256</v>
      </c>
      <c r="BW176" s="25">
        <v>-0.36915404387397144</v>
      </c>
      <c r="BX176" s="25">
        <v>-0.15884617937993761</v>
      </c>
      <c r="BY176" s="25">
        <v>-0.2858410243508428</v>
      </c>
      <c r="BZ176" s="25">
        <v>-0.46534983817690428</v>
      </c>
      <c r="CA176" s="25">
        <v>-0.21713249102080256</v>
      </c>
      <c r="CB176" s="25">
        <v>-8.1916233163323707E-2</v>
      </c>
      <c r="CC176" s="25">
        <v>-0.59836843666567785</v>
      </c>
      <c r="CD176" s="25">
        <v>-0.55442475590225759</v>
      </c>
      <c r="CE176" s="25">
        <v>-0.46919898483545525</v>
      </c>
      <c r="CF176" s="25">
        <v>-0.08</v>
      </c>
      <c r="CG176" s="25">
        <v>-0.57442025166348243</v>
      </c>
      <c r="CH176" s="25">
        <v>-9.4412260761164477E-2</v>
      </c>
      <c r="CI176" s="25">
        <v>-3.3074963560326388E-2</v>
      </c>
      <c r="CJ176" s="25">
        <v>9.3133140180336305E-2</v>
      </c>
      <c r="CK176" s="25">
        <v>-0.42263891278169613</v>
      </c>
      <c r="CL176" s="25">
        <v>-0.58415890579071861</v>
      </c>
      <c r="CM176" s="25">
        <v>-7.2687465790914063E-2</v>
      </c>
      <c r="CN176" s="25">
        <v>-0.18520921180668179</v>
      </c>
      <c r="CO176" s="25">
        <v>-0.39359152264412767</v>
      </c>
      <c r="CP176" s="25">
        <v>-0.38181374882446506</v>
      </c>
      <c r="CR176" s="2">
        <v>-4.832169279321227</v>
      </c>
      <c r="CS176" s="2">
        <v>0.25625986916309496</v>
      </c>
      <c r="CT176" s="2">
        <v>-0.22574414778145285</v>
      </c>
      <c r="CU176" s="2">
        <v>-0.31158597796214554</v>
      </c>
    </row>
    <row r="177" spans="1:99" x14ac:dyDescent="0.25">
      <c r="A177" s="3">
        <v>44865</v>
      </c>
      <c r="B177" s="25">
        <v>0.25625986916309496</v>
      </c>
      <c r="C177" s="25">
        <v>-0.34542816347722893</v>
      </c>
      <c r="D177" s="25"/>
      <c r="E177" s="25">
        <v>0.20311696447278479</v>
      </c>
      <c r="F177" s="25">
        <v>3.3274970218821705E-2</v>
      </c>
      <c r="G177" s="25">
        <v>0.15036378334680681</v>
      </c>
      <c r="H177" s="25"/>
      <c r="I177" s="25">
        <v>-0.14909732773259451</v>
      </c>
      <c r="J177" s="25"/>
      <c r="K177" s="25">
        <v>-6.6539923954372623E-2</v>
      </c>
      <c r="L177" s="25"/>
      <c r="M177" s="25"/>
      <c r="N177" s="25">
        <v>-0.35655106748838244</v>
      </c>
      <c r="O177" s="25">
        <v>-9.2095157833367275E-2</v>
      </c>
      <c r="P177" s="25">
        <v>-7.2451236290229259E-2</v>
      </c>
      <c r="Q177" s="25">
        <v>-0.38578861659451086</v>
      </c>
      <c r="R177" s="25">
        <v>-0.19820288866347699</v>
      </c>
      <c r="S177" s="25"/>
      <c r="T177" s="25">
        <v>-7.0752188270061592E-2</v>
      </c>
      <c r="U177" s="25">
        <v>-8.2129234086695146E-2</v>
      </c>
      <c r="V177" s="25"/>
      <c r="W177" s="25"/>
      <c r="X177" s="25"/>
      <c r="Y177" s="25">
        <v>-0.20613718093357777</v>
      </c>
      <c r="Z177" s="25">
        <v>-0.46536684911920351</v>
      </c>
      <c r="AA177" s="25">
        <v>2.1283456949371172E-3</v>
      </c>
      <c r="AB177" s="25">
        <v>0.15606867225070098</v>
      </c>
      <c r="AC177" s="25">
        <v>0.11983575489576753</v>
      </c>
      <c r="AD177" s="25"/>
      <c r="AE177" s="25"/>
      <c r="AF177" s="25">
        <v>0.21034010926810059</v>
      </c>
      <c r="AG177" s="25">
        <v>-0.19199176516915253</v>
      </c>
      <c r="AH177" s="25">
        <v>0.22029133249974117</v>
      </c>
      <c r="AI177" s="25"/>
      <c r="AJ177" s="25">
        <v>8.8082901554404139E-3</v>
      </c>
      <c r="AK177" s="25">
        <v>4.3691971600218461E-2</v>
      </c>
      <c r="AL177" s="25"/>
      <c r="AM177" s="25">
        <v>-0.3337761327541231</v>
      </c>
      <c r="AN177" s="25">
        <v>-0.26254924864131968</v>
      </c>
      <c r="AO177" s="25"/>
      <c r="AP177" s="25">
        <v>-0.1071197762666499</v>
      </c>
      <c r="AQ177" s="25">
        <v>-8.8737759117022211E-2</v>
      </c>
      <c r="AR177" s="25">
        <v>0.16959555836755782</v>
      </c>
      <c r="AS177" s="25">
        <v>-4.1775025100957285E-2</v>
      </c>
      <c r="AT177" s="25">
        <v>-0.2234943432016801</v>
      </c>
      <c r="AU177" s="25">
        <v>-0.19818774846583193</v>
      </c>
      <c r="AV177" s="25"/>
      <c r="AW177" s="25">
        <v>-0.30280941533788913</v>
      </c>
      <c r="AX177" s="25">
        <v>-5.9525854860915439E-2</v>
      </c>
      <c r="AY177" s="25"/>
      <c r="AZ177" s="25">
        <v>4.1607774012286054E-2</v>
      </c>
      <c r="BA177" s="25">
        <v>3.7683566871683977E-2</v>
      </c>
      <c r="BB177" s="25">
        <v>-0.58449458084494577</v>
      </c>
      <c r="BC177" s="25"/>
      <c r="BD177" s="25">
        <v>-0.42656753792117713</v>
      </c>
      <c r="BE177" s="25">
        <v>-0.21334619566049579</v>
      </c>
      <c r="BF177" s="25">
        <v>-0.27347004326136487</v>
      </c>
      <c r="BG177" s="25">
        <v>-9.0384828656981248E-3</v>
      </c>
      <c r="BH177" s="25">
        <v>-0.41733088367338483</v>
      </c>
      <c r="BI177" s="25">
        <v>-2.9499219466263594E-2</v>
      </c>
      <c r="BJ177" s="25">
        <v>-0.44807822253684276</v>
      </c>
      <c r="BK177" s="25">
        <v>-0.32715200511175008</v>
      </c>
      <c r="BL177" s="25">
        <v>-0.48415825551897229</v>
      </c>
      <c r="BM177" s="25">
        <v>-0.77434410820085409</v>
      </c>
      <c r="BN177" s="25">
        <v>0.13783670974762607</v>
      </c>
      <c r="BO177" s="25">
        <v>-2.5123576681295217</v>
      </c>
      <c r="BP177" s="25">
        <v>-1.1004930483248607</v>
      </c>
      <c r="BQ177" s="25">
        <v>-6.5918221968941451</v>
      </c>
      <c r="BR177" s="25">
        <v>-0.61861939814213929</v>
      </c>
      <c r="BS177" s="25">
        <v>7.5812232358964809E-2</v>
      </c>
      <c r="BT177" s="25">
        <v>-0.30804383700757415</v>
      </c>
      <c r="BU177" s="25">
        <v>-0.38194165070884895</v>
      </c>
      <c r="BV177" s="25">
        <v>-0.47363036223234517</v>
      </c>
      <c r="BW177" s="25">
        <v>-0.16823358389399021</v>
      </c>
      <c r="BX177" s="25">
        <v>-0.15884617937993761</v>
      </c>
      <c r="BY177" s="25">
        <v>-0.25213105685332798</v>
      </c>
      <c r="BZ177" s="25">
        <v>-0.36446577115527284</v>
      </c>
      <c r="CA177" s="25">
        <v>-0.24557280880451043</v>
      </c>
      <c r="CB177" s="25">
        <v>-0.10209579702262753</v>
      </c>
      <c r="CC177" s="25">
        <v>-0.58181290790427853</v>
      </c>
      <c r="CD177" s="25">
        <v>-0.29782732105073023</v>
      </c>
      <c r="CE177" s="25">
        <v>-0.1878735829611817</v>
      </c>
      <c r="CF177" s="25">
        <v>-0.13031914893617022</v>
      </c>
      <c r="CG177" s="25">
        <v>-0.44923112767940354</v>
      </c>
      <c r="CH177" s="25">
        <v>-4.6861385103342514E-2</v>
      </c>
      <c r="CI177" s="25">
        <v>-3.8849409551677296E-2</v>
      </c>
      <c r="CJ177" s="25">
        <v>8.5918066906949586E-2</v>
      </c>
      <c r="CK177" s="25">
        <v>-0.36589086895835365</v>
      </c>
      <c r="CL177" s="25">
        <v>-0.58415890579071861</v>
      </c>
      <c r="CM177" s="25">
        <v>4.2936323465556439E-2</v>
      </c>
      <c r="CN177" s="25">
        <v>-0.19396135834137387</v>
      </c>
      <c r="CO177" s="25">
        <v>-0.30746033031088082</v>
      </c>
      <c r="CP177" s="25">
        <v>-0.38181374882446506</v>
      </c>
      <c r="CR177" s="2">
        <v>-6.5918221968941451</v>
      </c>
      <c r="CS177" s="2">
        <v>0.25625986916309496</v>
      </c>
      <c r="CT177" s="2">
        <v>-0.1929765617552632</v>
      </c>
      <c r="CU177" s="2">
        <v>-0.30443065259323204</v>
      </c>
    </row>
    <row r="178" spans="1:99" x14ac:dyDescent="0.25">
      <c r="A178" s="3">
        <v>44895</v>
      </c>
      <c r="B178" s="25">
        <v>0.25625986916309496</v>
      </c>
      <c r="C178" s="25">
        <v>-0.34542816347722893</v>
      </c>
      <c r="D178" s="25"/>
      <c r="E178" s="25">
        <v>0.20311696447278479</v>
      </c>
      <c r="F178" s="25">
        <v>3.3274970218821705E-2</v>
      </c>
      <c r="G178" s="25">
        <v>0.15468750000000001</v>
      </c>
      <c r="H178" s="25"/>
      <c r="I178" s="25">
        <v>-0.14909732773259451</v>
      </c>
      <c r="J178" s="25"/>
      <c r="K178" s="25">
        <v>-6.6539923954372623E-2</v>
      </c>
      <c r="L178" s="25"/>
      <c r="M178" s="25"/>
      <c r="N178" s="25">
        <v>-0.37057367394265101</v>
      </c>
      <c r="O178" s="25">
        <v>-9.4607854951608075E-2</v>
      </c>
      <c r="P178" s="25">
        <v>-4.6270661525137771E-2</v>
      </c>
      <c r="Q178" s="25">
        <v>-0.30004049300230307</v>
      </c>
      <c r="R178" s="25">
        <v>-0.19820288866347699</v>
      </c>
      <c r="S178" s="25"/>
      <c r="T178" s="25">
        <v>-7.0752188270061592E-2</v>
      </c>
      <c r="U178" s="25">
        <v>-8.2129234086695146E-2</v>
      </c>
      <c r="V178" s="25"/>
      <c r="W178" s="25"/>
      <c r="X178" s="25"/>
      <c r="Y178" s="25">
        <v>-0.20613718093357777</v>
      </c>
      <c r="Z178" s="25">
        <v>-0.43425937859895802</v>
      </c>
      <c r="AA178" s="25">
        <v>1.2792631444288091E-2</v>
      </c>
      <c r="AB178" s="25">
        <v>0.15606867225070098</v>
      </c>
      <c r="AC178" s="25">
        <v>0.11983575489576753</v>
      </c>
      <c r="AD178" s="25"/>
      <c r="AE178" s="25"/>
      <c r="AF178" s="25">
        <v>0.21034010926810059</v>
      </c>
      <c r="AG178" s="25">
        <v>-0.19199176516915253</v>
      </c>
      <c r="AH178" s="25">
        <v>0.22029133249974117</v>
      </c>
      <c r="AI178" s="25"/>
      <c r="AJ178" s="25">
        <v>2.6795967844838585E-2</v>
      </c>
      <c r="AK178" s="25">
        <v>4.3691971600218461E-2</v>
      </c>
      <c r="AL178" s="25"/>
      <c r="AM178" s="25">
        <v>-0.20111034838683817</v>
      </c>
      <c r="AN178" s="25">
        <v>-3.5083983225941071E-2</v>
      </c>
      <c r="AO178" s="25"/>
      <c r="AP178" s="25">
        <v>-0.1071197762666499</v>
      </c>
      <c r="AQ178" s="25">
        <v>-8.8737759117022211E-2</v>
      </c>
      <c r="AR178" s="25">
        <v>0.19635521615784168</v>
      </c>
      <c r="AS178" s="25">
        <v>-4.6726821224148792E-2</v>
      </c>
      <c r="AT178" s="25">
        <v>-0.2234943432016801</v>
      </c>
      <c r="AU178" s="25">
        <v>-0.12399274778404513</v>
      </c>
      <c r="AV178" s="25"/>
      <c r="AW178" s="25">
        <v>-0.36641206268798482</v>
      </c>
      <c r="AX178" s="25">
        <v>-5.9525854860915439E-2</v>
      </c>
      <c r="AY178" s="25"/>
      <c r="AZ178" s="25">
        <v>4.3881517271546662E-2</v>
      </c>
      <c r="BA178" s="25">
        <v>3.7683566871683977E-2</v>
      </c>
      <c r="BB178" s="25">
        <v>-0.58449458084494577</v>
      </c>
      <c r="BC178" s="25"/>
      <c r="BD178" s="25">
        <v>-0.34544547413564325</v>
      </c>
      <c r="BE178" s="25">
        <v>-0.21334619566049579</v>
      </c>
      <c r="BF178" s="25">
        <v>-0.22393063364230362</v>
      </c>
      <c r="BG178" s="25">
        <v>-9.0384828656981248E-3</v>
      </c>
      <c r="BH178" s="25">
        <v>-0.41733088367338483</v>
      </c>
      <c r="BI178" s="25">
        <v>-2.9499219466263594E-2</v>
      </c>
      <c r="BJ178" s="25">
        <v>-0.36072872458835104</v>
      </c>
      <c r="BK178" s="25">
        <v>-0.32715200511175008</v>
      </c>
      <c r="BL178" s="25">
        <v>-0.33297446549802412</v>
      </c>
      <c r="BM178" s="25">
        <v>-0.77434410820085409</v>
      </c>
      <c r="BN178" s="25">
        <v>0.13783670974762607</v>
      </c>
      <c r="BO178" s="25">
        <v>-0.71341709146699284</v>
      </c>
      <c r="BP178" s="25">
        <v>-1.1032239456479938</v>
      </c>
      <c r="BQ178" s="25">
        <v>-6.5918221968941451</v>
      </c>
      <c r="BR178" s="25">
        <v>-0.61861939814213929</v>
      </c>
      <c r="BS178" s="25">
        <v>7.5812232358964809E-2</v>
      </c>
      <c r="BT178" s="25">
        <v>-0.30804383700757415</v>
      </c>
      <c r="BU178" s="25">
        <v>-0.38194165070884895</v>
      </c>
      <c r="BV178" s="25">
        <v>-0.47363036223234517</v>
      </c>
      <c r="BW178" s="25">
        <v>-0.16823358389399021</v>
      </c>
      <c r="BX178" s="25">
        <v>-3.7265263813902612E-2</v>
      </c>
      <c r="BY178" s="25">
        <v>-0.25213105685332798</v>
      </c>
      <c r="BZ178" s="25">
        <v>-0.36446577115527284</v>
      </c>
      <c r="CA178" s="25">
        <v>-0.24557280880451043</v>
      </c>
      <c r="CB178" s="25">
        <v>-0.10209579702262753</v>
      </c>
      <c r="CC178" s="25">
        <v>-0.58181290790427853</v>
      </c>
      <c r="CD178" s="25">
        <v>-0.29782732105073023</v>
      </c>
      <c r="CE178" s="25">
        <v>-0.1878735829611817</v>
      </c>
      <c r="CF178" s="25">
        <v>-0.13031914893617022</v>
      </c>
      <c r="CG178" s="25">
        <v>-0.44923112767940354</v>
      </c>
      <c r="CH178" s="25">
        <v>-4.6861385103342514E-2</v>
      </c>
      <c r="CI178" s="25">
        <v>-3.8849409551677296E-2</v>
      </c>
      <c r="CJ178" s="25">
        <v>8.5918066906949586E-2</v>
      </c>
      <c r="CK178" s="25">
        <v>-0.36589086895835365</v>
      </c>
      <c r="CL178" s="25">
        <v>-0.42887742186739358</v>
      </c>
      <c r="CM178" s="25">
        <v>4.2936323465556439E-2</v>
      </c>
      <c r="CN178" s="25">
        <v>-0.19396135834137387</v>
      </c>
      <c r="CO178" s="25">
        <v>-0.30746033031088082</v>
      </c>
      <c r="CP178" s="25">
        <v>-0.35822818791946309</v>
      </c>
      <c r="CR178" s="2">
        <v>-6.5918221968941451</v>
      </c>
      <c r="CS178" s="2">
        <v>0.25625986916309496</v>
      </c>
      <c r="CT178" s="2">
        <v>-0.17805358342758595</v>
      </c>
      <c r="CU178" s="2">
        <v>-0.26469204792815981</v>
      </c>
    </row>
    <row r="179" spans="1:99" x14ac:dyDescent="0.25">
      <c r="A179" s="3">
        <v>44926</v>
      </c>
      <c r="B179" s="25">
        <v>0.25988950276243095</v>
      </c>
      <c r="C179" s="25">
        <v>-0.34542816347722893</v>
      </c>
      <c r="D179" s="25"/>
      <c r="E179" s="25">
        <v>0.20311696447278479</v>
      </c>
      <c r="F179" s="25">
        <v>3.3274970218821705E-2</v>
      </c>
      <c r="G179" s="25">
        <v>0.15468750000000001</v>
      </c>
      <c r="H179" s="25"/>
      <c r="I179" s="25">
        <v>-0.14909732773259451</v>
      </c>
      <c r="J179" s="25"/>
      <c r="K179" s="25">
        <v>-6.6539923954372623E-2</v>
      </c>
      <c r="L179" s="25"/>
      <c r="M179" s="25"/>
      <c r="N179" s="25">
        <v>-0.37057367394265101</v>
      </c>
      <c r="O179" s="25">
        <v>-9.4607854951608075E-2</v>
      </c>
      <c r="P179" s="25">
        <v>-4.6270661525137771E-2</v>
      </c>
      <c r="Q179" s="25">
        <v>-0.30004049300230307</v>
      </c>
      <c r="R179" s="25">
        <v>-0.19820288866347699</v>
      </c>
      <c r="S179" s="25"/>
      <c r="T179" s="25">
        <v>-7.0752188270061592E-2</v>
      </c>
      <c r="U179" s="25">
        <v>-8.2129234086695146E-2</v>
      </c>
      <c r="V179" s="25"/>
      <c r="W179" s="25"/>
      <c r="X179" s="25"/>
      <c r="Y179" s="25">
        <v>-0.20613718093357777</v>
      </c>
      <c r="Z179" s="25">
        <v>-0.43425937859895802</v>
      </c>
      <c r="AA179" s="25">
        <v>1.2792631444288091E-2</v>
      </c>
      <c r="AB179" s="25">
        <v>0.15606867225070098</v>
      </c>
      <c r="AC179" s="25">
        <v>0.11983575489576753</v>
      </c>
      <c r="AD179" s="25"/>
      <c r="AE179" s="25"/>
      <c r="AF179" s="25">
        <v>0.21034010926810059</v>
      </c>
      <c r="AG179" s="25">
        <v>-0.19199176516915253</v>
      </c>
      <c r="AH179" s="25">
        <v>0.22029133249974117</v>
      </c>
      <c r="AI179" s="25"/>
      <c r="AJ179" s="25">
        <v>2.6795967844838585E-2</v>
      </c>
      <c r="AK179" s="25">
        <v>4.3691971600218461E-2</v>
      </c>
      <c r="AL179" s="25"/>
      <c r="AM179" s="25">
        <v>-0.20111034838683817</v>
      </c>
      <c r="AN179" s="25">
        <v>-3.5083983225941071E-2</v>
      </c>
      <c r="AO179" s="25"/>
      <c r="AP179" s="25">
        <v>-0.1071197762666499</v>
      </c>
      <c r="AQ179" s="25">
        <v>-8.8737759117022211E-2</v>
      </c>
      <c r="AR179" s="25">
        <v>0.19635521615784168</v>
      </c>
      <c r="AS179" s="25">
        <v>-4.6726821224148792E-2</v>
      </c>
      <c r="AT179" s="25">
        <v>-0.2234943432016801</v>
      </c>
      <c r="AU179" s="25">
        <v>-0.12399274778404513</v>
      </c>
      <c r="AV179" s="25"/>
      <c r="AW179" s="25">
        <v>-0.36641206268798482</v>
      </c>
      <c r="AX179" s="25">
        <v>-5.9525854860915439E-2</v>
      </c>
      <c r="AY179" s="25"/>
      <c r="AZ179" s="25">
        <v>4.3881517271546662E-2</v>
      </c>
      <c r="BA179" s="25">
        <v>3.7683566871683977E-2</v>
      </c>
      <c r="BB179" s="25">
        <v>-0.58449458084494577</v>
      </c>
      <c r="BC179" s="25"/>
      <c r="BD179" s="25">
        <v>-0.34544547413564325</v>
      </c>
      <c r="BE179" s="25">
        <v>-0.21334619566049579</v>
      </c>
      <c r="BF179" s="25">
        <v>-0.22393063364230362</v>
      </c>
      <c r="BG179" s="25">
        <v>-9.0384828656981248E-3</v>
      </c>
      <c r="BH179" s="25">
        <v>-0.41733088367338483</v>
      </c>
      <c r="BI179" s="25">
        <v>-6.404338222520041E-2</v>
      </c>
      <c r="BJ179" s="25">
        <v>-0.36072872458835104</v>
      </c>
      <c r="BK179" s="25">
        <v>-0.32715200511175008</v>
      </c>
      <c r="BL179" s="25">
        <v>-0.33297446549802412</v>
      </c>
      <c r="BM179" s="25">
        <v>-0.77434410820085409</v>
      </c>
      <c r="BN179" s="25">
        <v>0.13783670974762607</v>
      </c>
      <c r="BO179" s="25">
        <v>-0.71341709146699284</v>
      </c>
      <c r="BP179" s="25">
        <v>-1.1032239456479938</v>
      </c>
      <c r="BQ179" s="25">
        <v>-6.5918221968941451</v>
      </c>
      <c r="BR179" s="25">
        <v>-0.61861939814213929</v>
      </c>
      <c r="BS179" s="25">
        <v>7.5812232358964809E-2</v>
      </c>
      <c r="BT179" s="25">
        <v>-0.30804383700757415</v>
      </c>
      <c r="BU179" s="25">
        <v>-0.38194165070884895</v>
      </c>
      <c r="BV179" s="25">
        <v>-0.47363036223234517</v>
      </c>
      <c r="BW179" s="25">
        <v>-0.16823358389399021</v>
      </c>
      <c r="BX179" s="25">
        <v>-3.7265263813902612E-2</v>
      </c>
      <c r="BY179" s="25">
        <v>-0.25213105685332798</v>
      </c>
      <c r="BZ179" s="25">
        <v>-0.36446577115527284</v>
      </c>
      <c r="CA179" s="25">
        <v>-0.24557280880451043</v>
      </c>
      <c r="CB179" s="25">
        <v>-0.10209579702262753</v>
      </c>
      <c r="CC179" s="25">
        <v>-0.58181290790427853</v>
      </c>
      <c r="CD179" s="25">
        <v>-0.29782732105073023</v>
      </c>
      <c r="CE179" s="25">
        <v>-0.1878735829611817</v>
      </c>
      <c r="CF179" s="25">
        <v>-0.13031914893617022</v>
      </c>
      <c r="CG179" s="25">
        <v>-0.44923112767940354</v>
      </c>
      <c r="CH179" s="25">
        <v>-4.6861385103342514E-2</v>
      </c>
      <c r="CI179" s="25">
        <v>-3.8849409551677296E-2</v>
      </c>
      <c r="CJ179" s="25">
        <v>8.5918066906949586E-2</v>
      </c>
      <c r="CK179" s="25">
        <v>-0.36589086895835365</v>
      </c>
      <c r="CL179" s="25">
        <v>-0.42887742186739358</v>
      </c>
      <c r="CM179" s="25">
        <v>4.2936323465556439E-2</v>
      </c>
      <c r="CN179" s="25">
        <v>-0.19396135834137387</v>
      </c>
      <c r="CO179" s="25">
        <v>-0.30746033031088082</v>
      </c>
      <c r="CP179" s="25">
        <v>-0.35822818791946309</v>
      </c>
      <c r="CR179" s="2">
        <v>-6.5918221968941451</v>
      </c>
      <c r="CS179" s="2">
        <v>0.25988950276243095</v>
      </c>
      <c r="CT179" s="2">
        <v>-0.17805358342758595</v>
      </c>
      <c r="CU179" s="2">
        <v>-0.26509881804868085</v>
      </c>
    </row>
    <row r="180" spans="1:99" x14ac:dyDescent="0.25">
      <c r="A180" s="3">
        <v>44957</v>
      </c>
      <c r="B180" s="25">
        <v>0.25988950276243095</v>
      </c>
      <c r="C180" s="25">
        <v>-0.1051322248719601</v>
      </c>
      <c r="D180" s="25"/>
      <c r="E180" s="25">
        <v>0.37161997651685957</v>
      </c>
      <c r="F180" s="25">
        <v>-0.15879669186993181</v>
      </c>
      <c r="G180" s="25">
        <v>0.15468750000000001</v>
      </c>
      <c r="H180" s="25"/>
      <c r="I180" s="25">
        <v>8.0767664354051596E-2</v>
      </c>
      <c r="J180" s="25"/>
      <c r="K180" s="25">
        <v>-1.5471585837548348E-2</v>
      </c>
      <c r="L180" s="25"/>
      <c r="M180" s="25"/>
      <c r="N180" s="25">
        <v>-0.37057367394265101</v>
      </c>
      <c r="O180" s="25">
        <v>-9.4607854951608075E-2</v>
      </c>
      <c r="P180" s="25">
        <v>-4.6270661525137771E-2</v>
      </c>
      <c r="Q180" s="25">
        <v>-0.30004049300230307</v>
      </c>
      <c r="R180" s="25">
        <v>0.13247673525143003</v>
      </c>
      <c r="S180" s="25"/>
      <c r="T180" s="25">
        <v>-3.3292452348101589E-2</v>
      </c>
      <c r="U180" s="25">
        <v>-4.5884578997161779E-2</v>
      </c>
      <c r="V180" s="25"/>
      <c r="W180" s="25"/>
      <c r="X180" s="25"/>
      <c r="Y180" s="25">
        <v>-0.10846127217293745</v>
      </c>
      <c r="Z180" s="25">
        <v>-0.43425937859895802</v>
      </c>
      <c r="AA180" s="25">
        <v>1.2792631444288091E-2</v>
      </c>
      <c r="AB180" s="25">
        <v>0.21572928808876224</v>
      </c>
      <c r="AC180" s="25">
        <v>5.7141182675965539E-2</v>
      </c>
      <c r="AD180" s="25"/>
      <c r="AE180" s="25"/>
      <c r="AF180" s="25">
        <v>0.16105041746260007</v>
      </c>
      <c r="AG180" s="25">
        <v>-0.22117208718319661</v>
      </c>
      <c r="AH180" s="25">
        <v>0.21647853632813394</v>
      </c>
      <c r="AI180" s="25"/>
      <c r="AJ180" s="25">
        <v>2.6795967844838585E-2</v>
      </c>
      <c r="AK180" s="25">
        <v>7.7319587628865982E-2</v>
      </c>
      <c r="AL180" s="25"/>
      <c r="AM180" s="25">
        <v>-0.20111034838683817</v>
      </c>
      <c r="AN180" s="25">
        <v>-3.5083983225941071E-2</v>
      </c>
      <c r="AO180" s="25"/>
      <c r="AP180" s="25">
        <v>-0.11637807302132361</v>
      </c>
      <c r="AQ180" s="25">
        <v>-0.30422149192371623</v>
      </c>
      <c r="AR180" s="25">
        <v>0.19635521615784168</v>
      </c>
      <c r="AS180" s="25">
        <v>-4.6726821224148792E-2</v>
      </c>
      <c r="AT180" s="25">
        <v>-9.6673921962685053E-2</v>
      </c>
      <c r="AU180" s="25">
        <v>-0.12399274778404513</v>
      </c>
      <c r="AV180" s="25"/>
      <c r="AW180" s="25">
        <v>-0.36641206268798482</v>
      </c>
      <c r="AX180" s="25">
        <v>-6.1853561682065787E-2</v>
      </c>
      <c r="AY180" s="25"/>
      <c r="AZ180" s="25">
        <v>4.3881517271546662E-2</v>
      </c>
      <c r="BA180" s="25">
        <v>5.05150341563122E-2</v>
      </c>
      <c r="BB180" s="25">
        <v>-0.39098733668004798</v>
      </c>
      <c r="BC180" s="25"/>
      <c r="BD180" s="25">
        <v>-0.34544547413564325</v>
      </c>
      <c r="BE180" s="25">
        <v>-0.17143267298306059</v>
      </c>
      <c r="BF180" s="25">
        <v>-0.22393063364230362</v>
      </c>
      <c r="BG180" s="25">
        <v>-3.8428686911825272E-2</v>
      </c>
      <c r="BH180" s="25">
        <v>-0.45532990018086178</v>
      </c>
      <c r="BI180" s="25">
        <v>-6.404338222520041E-2</v>
      </c>
      <c r="BJ180" s="25">
        <v>-0.36072872458835104</v>
      </c>
      <c r="BK180" s="25">
        <v>-0.3024978444334126</v>
      </c>
      <c r="BL180" s="25">
        <v>-0.33297446549802412</v>
      </c>
      <c r="BM180" s="25">
        <v>-0.64156248475521882</v>
      </c>
      <c r="BN180" s="25">
        <v>8.9601600289948014E-2</v>
      </c>
      <c r="BO180" s="25">
        <v>-0.71341709146699284</v>
      </c>
      <c r="BP180" s="25">
        <v>-1.1032239456479938</v>
      </c>
      <c r="BQ180" s="25">
        <v>-6.5918221968941451</v>
      </c>
      <c r="BR180" s="25">
        <v>-0.65887916522096712</v>
      </c>
      <c r="BS180" s="25">
        <v>7.5812232358964809E-2</v>
      </c>
      <c r="BT180" s="25">
        <v>-0.16524376770253713</v>
      </c>
      <c r="BU180" s="25">
        <v>-0.35230360350997014</v>
      </c>
      <c r="BV180" s="25">
        <v>-0.33537567794494744</v>
      </c>
      <c r="BW180" s="25">
        <v>-9.9252272863708229E-3</v>
      </c>
      <c r="BX180" s="25">
        <v>-3.7265263813902612E-2</v>
      </c>
      <c r="BY180" s="25">
        <v>-0.23324517073631512</v>
      </c>
      <c r="BZ180" s="25">
        <v>-0.28791452754266683</v>
      </c>
      <c r="CA180" s="25">
        <v>-0.20670008429672448</v>
      </c>
      <c r="CB180" s="25">
        <v>-0.10984684606731851</v>
      </c>
      <c r="CC180" s="25">
        <v>-0.57380170110848405</v>
      </c>
      <c r="CD180" s="25">
        <v>-7.1012421677476099E-3</v>
      </c>
      <c r="CE180" s="25">
        <v>-0.25965398359649261</v>
      </c>
      <c r="CF180" s="25">
        <v>-0.12873862158647595</v>
      </c>
      <c r="CG180" s="25">
        <v>-0.41658782007959749</v>
      </c>
      <c r="CH180" s="25">
        <v>0.17204904371359264</v>
      </c>
      <c r="CI180" s="25">
        <v>-3.5168768972147983E-2</v>
      </c>
      <c r="CJ180" s="25">
        <v>5.8224076281287243E-2</v>
      </c>
      <c r="CK180" s="25">
        <v>-0.36846057188390691</v>
      </c>
      <c r="CL180" s="25">
        <v>-0.42887742186739358</v>
      </c>
      <c r="CM180" s="25">
        <v>1.0785596169509094E-2</v>
      </c>
      <c r="CN180" s="25">
        <v>-7.8147645448480518E-2</v>
      </c>
      <c r="CO180" s="25"/>
      <c r="CP180" s="25">
        <v>-0.35822818791946309</v>
      </c>
      <c r="CR180" s="2">
        <v>-6.5918221968941451</v>
      </c>
      <c r="CS180" s="2">
        <v>0.37161997651685957</v>
      </c>
      <c r="CT180" s="2">
        <v>-0.10846127217293745</v>
      </c>
      <c r="CU180" s="2">
        <v>-0.23479643732317343</v>
      </c>
    </row>
    <row r="181" spans="1:99" x14ac:dyDescent="0.25">
      <c r="A181" s="3">
        <v>44985</v>
      </c>
      <c r="B181" s="25">
        <v>0.25988950276243095</v>
      </c>
      <c r="C181" s="25">
        <v>-0.1051322248719601</v>
      </c>
      <c r="D181" s="25"/>
      <c r="E181" s="25">
        <v>0.37161997651685957</v>
      </c>
      <c r="F181" s="25">
        <v>-0.15879669186993181</v>
      </c>
      <c r="G181" s="25">
        <v>0.2223065250379363</v>
      </c>
      <c r="H181" s="25"/>
      <c r="I181" s="25">
        <v>8.0767664354051596E-2</v>
      </c>
      <c r="J181" s="25"/>
      <c r="K181" s="25">
        <v>-1.5471585837548348E-2</v>
      </c>
      <c r="L181" s="25"/>
      <c r="M181" s="25"/>
      <c r="N181" s="25">
        <v>-0.37057367394265101</v>
      </c>
      <c r="O181" s="25">
        <v>-7.4495541814998276E-2</v>
      </c>
      <c r="P181" s="25">
        <v>7.3729183596734872E-3</v>
      </c>
      <c r="Q181" s="25">
        <v>-0.24996215179652806</v>
      </c>
      <c r="R181" s="25">
        <v>0.13797489968411167</v>
      </c>
      <c r="S181" s="25"/>
      <c r="T181" s="25">
        <v>-3.3292452348101589E-2</v>
      </c>
      <c r="U181" s="25">
        <v>-4.5884578997161779E-2</v>
      </c>
      <c r="V181" s="25"/>
      <c r="W181" s="25"/>
      <c r="X181" s="25"/>
      <c r="Y181" s="25">
        <v>-0.10846127217293745</v>
      </c>
      <c r="Z181" s="25">
        <v>-0.2997169781736076</v>
      </c>
      <c r="AA181" s="25">
        <v>5.0873059029665886E-2</v>
      </c>
      <c r="AB181" s="25">
        <v>0.21572928808876224</v>
      </c>
      <c r="AC181" s="25">
        <v>5.7141182675965539E-2</v>
      </c>
      <c r="AD181" s="25"/>
      <c r="AE181" s="25"/>
      <c r="AF181" s="25">
        <v>0.16105041746260007</v>
      </c>
      <c r="AG181" s="25">
        <v>-0.22117208718319661</v>
      </c>
      <c r="AH181" s="25">
        <v>0.21647853632813394</v>
      </c>
      <c r="AI181" s="25"/>
      <c r="AJ181" s="25">
        <v>-1.1688931297709924E-2</v>
      </c>
      <c r="AK181" s="25">
        <v>7.7319587628865982E-2</v>
      </c>
      <c r="AL181" s="25"/>
      <c r="AM181" s="25">
        <v>-0.20124613232738525</v>
      </c>
      <c r="AN181" s="25">
        <v>0.21484367818848138</v>
      </c>
      <c r="AO181" s="25"/>
      <c r="AP181" s="25">
        <v>-0.11637807302132361</v>
      </c>
      <c r="AQ181" s="25">
        <v>-0.30422149192371623</v>
      </c>
      <c r="AR181" s="25">
        <v>0.33446279774840382</v>
      </c>
      <c r="AS181" s="25">
        <v>-7.6353066951757309E-2</v>
      </c>
      <c r="AT181" s="25">
        <v>-9.6673921962685053E-2</v>
      </c>
      <c r="AU181" s="25">
        <v>-7.652675688672117E-2</v>
      </c>
      <c r="AV181" s="25"/>
      <c r="AW181" s="25">
        <v>-1.0467483817121339</v>
      </c>
      <c r="AX181" s="25">
        <v>-6.1853561682065787E-2</v>
      </c>
      <c r="AY181" s="25"/>
      <c r="AZ181" s="25">
        <v>-9.3084380700355976E-2</v>
      </c>
      <c r="BA181" s="25">
        <v>5.05150341563122E-2</v>
      </c>
      <c r="BB181" s="25">
        <v>-0.39098733668004798</v>
      </c>
      <c r="BC181" s="25"/>
      <c r="BD181" s="25">
        <v>-0.24327001168710255</v>
      </c>
      <c r="BE181" s="25">
        <v>-0.17143267298306059</v>
      </c>
      <c r="BF181" s="25">
        <v>-0.19311952503232621</v>
      </c>
      <c r="BG181" s="25">
        <v>-3.8428686911825272E-2</v>
      </c>
      <c r="BH181" s="25">
        <v>-0.45532990018086178</v>
      </c>
      <c r="BI181" s="25">
        <v>-6.404338222520041E-2</v>
      </c>
      <c r="BJ181" s="25">
        <v>-0.3517228851025106</v>
      </c>
      <c r="BK181" s="25">
        <v>-0.3024978444334126</v>
      </c>
      <c r="BL181" s="25">
        <v>-0.34977994558198439</v>
      </c>
      <c r="BM181" s="25">
        <v>-0.64156248475521882</v>
      </c>
      <c r="BN181" s="25">
        <v>8.9601600289948014E-2</v>
      </c>
      <c r="BO181" s="25">
        <v>-0.63253256651423473</v>
      </c>
      <c r="BP181" s="25">
        <v>-0.94739684111056111</v>
      </c>
      <c r="BQ181" s="25">
        <v>-6.5918221968941451</v>
      </c>
      <c r="BR181" s="25">
        <v>-0.65887916522096712</v>
      </c>
      <c r="BS181" s="25"/>
      <c r="BT181" s="25">
        <v>-0.16524376770253713</v>
      </c>
      <c r="BU181" s="25">
        <v>-0.35230360350997014</v>
      </c>
      <c r="BV181" s="25">
        <v>-0.33537567794494744</v>
      </c>
      <c r="BW181" s="25">
        <v>-9.9252272863708229E-3</v>
      </c>
      <c r="BX181" s="25">
        <v>-4.0343311296732014E-3</v>
      </c>
      <c r="BY181" s="25">
        <v>-0.23324517073631512</v>
      </c>
      <c r="BZ181" s="25">
        <v>-0.28791452754266683</v>
      </c>
      <c r="CA181" s="25">
        <v>-0.20670008429672448</v>
      </c>
      <c r="CB181" s="25">
        <v>-0.10984684606731851</v>
      </c>
      <c r="CC181" s="25">
        <v>-0.57380170110848405</v>
      </c>
      <c r="CD181" s="25">
        <v>-7.1012421677476099E-3</v>
      </c>
      <c r="CE181" s="25">
        <v>-0.25965398359649261</v>
      </c>
      <c r="CF181" s="25">
        <v>-0.12873862158647595</v>
      </c>
      <c r="CG181" s="25">
        <v>-0.41658782007959749</v>
      </c>
      <c r="CH181" s="25">
        <v>0.17204904371359264</v>
      </c>
      <c r="CI181" s="25">
        <v>-3.5168768972147983E-2</v>
      </c>
      <c r="CJ181" s="25">
        <v>5.8224076281287243E-2</v>
      </c>
      <c r="CK181" s="25">
        <v>-0.36846057188390691</v>
      </c>
      <c r="CL181" s="25">
        <v>-0.31514071615123629</v>
      </c>
      <c r="CM181" s="25">
        <v>1.0785596169509094E-2</v>
      </c>
      <c r="CN181" s="25">
        <v>-7.8147645448480518E-2</v>
      </c>
      <c r="CO181" s="25"/>
      <c r="CP181" s="25">
        <v>-0.3390017734988599</v>
      </c>
      <c r="CR181" s="2">
        <v>-6.5918221968941451</v>
      </c>
      <c r="CS181" s="2">
        <v>0.37161997651685957</v>
      </c>
      <c r="CT181" s="2">
        <v>-0.10679674852244878</v>
      </c>
      <c r="CU181" s="2">
        <v>-0.23294494701380139</v>
      </c>
    </row>
    <row r="182" spans="1:99" x14ac:dyDescent="0.25">
      <c r="A182" s="3">
        <v>45016</v>
      </c>
      <c r="B182" s="25">
        <v>0.2678839957035446</v>
      </c>
      <c r="C182" s="25">
        <v>-0.1051322248719601</v>
      </c>
      <c r="D182" s="25"/>
      <c r="E182" s="25">
        <v>0.37161997651685957</v>
      </c>
      <c r="F182" s="25">
        <v>-0.15879669186993181</v>
      </c>
      <c r="G182" s="25">
        <v>0.2223065250379363</v>
      </c>
      <c r="H182" s="25"/>
      <c r="I182" s="25">
        <v>8.0767664354051596E-2</v>
      </c>
      <c r="J182" s="25"/>
      <c r="K182" s="25">
        <v>-1.5471585837548348E-2</v>
      </c>
      <c r="L182" s="25"/>
      <c r="M182" s="25"/>
      <c r="N182" s="25"/>
      <c r="O182" s="25">
        <v>-7.4495541814998276E-2</v>
      </c>
      <c r="P182" s="25">
        <v>7.3729183596734872E-3</v>
      </c>
      <c r="Q182" s="25">
        <v>-0.24996215179652806</v>
      </c>
      <c r="R182" s="25">
        <v>0.13797489968411167</v>
      </c>
      <c r="S182" s="25"/>
      <c r="T182" s="25">
        <v>-3.3292452348101589E-2</v>
      </c>
      <c r="U182" s="25">
        <v>-4.5884578997161779E-2</v>
      </c>
      <c r="V182" s="25"/>
      <c r="W182" s="25"/>
      <c r="X182" s="25"/>
      <c r="Y182" s="25">
        <v>-0.10846127217293745</v>
      </c>
      <c r="Z182" s="25">
        <v>-0.2997169781736076</v>
      </c>
      <c r="AA182" s="25">
        <v>5.0873059029665886E-2</v>
      </c>
      <c r="AB182" s="25">
        <v>0.21572928808876224</v>
      </c>
      <c r="AC182" s="25">
        <v>5.7141182675965539E-2</v>
      </c>
      <c r="AD182" s="25"/>
      <c r="AE182" s="25"/>
      <c r="AF182" s="25">
        <v>0.16105041746260007</v>
      </c>
      <c r="AG182" s="25">
        <v>-0.22117208718319661</v>
      </c>
      <c r="AH182" s="25">
        <v>0.21647853632813394</v>
      </c>
      <c r="AI182" s="25"/>
      <c r="AJ182" s="25">
        <v>-1.1688931297709924E-2</v>
      </c>
      <c r="AK182" s="25">
        <v>7.7319587628865982E-2</v>
      </c>
      <c r="AL182" s="25"/>
      <c r="AM182" s="25">
        <v>-0.20124613232738525</v>
      </c>
      <c r="AN182" s="25">
        <v>0.21484367818848138</v>
      </c>
      <c r="AO182" s="25"/>
      <c r="AP182" s="25">
        <v>-0.11637807302132361</v>
      </c>
      <c r="AQ182" s="25">
        <v>-0.30422149192371623</v>
      </c>
      <c r="AR182" s="25">
        <v>0.33446279774840382</v>
      </c>
      <c r="AS182" s="25">
        <v>-7.6353066951757309E-2</v>
      </c>
      <c r="AT182" s="25">
        <v>-9.6673921962685053E-2</v>
      </c>
      <c r="AU182" s="25">
        <v>-7.652675688672117E-2</v>
      </c>
      <c r="AV182" s="25"/>
      <c r="AW182" s="25">
        <v>-1.0467483817121339</v>
      </c>
      <c r="AX182" s="25">
        <v>-6.1853561682065787E-2</v>
      </c>
      <c r="AY182" s="25"/>
      <c r="AZ182" s="25">
        <v>-9.3084380700355976E-2</v>
      </c>
      <c r="BA182" s="25">
        <v>5.05150341563122E-2</v>
      </c>
      <c r="BB182" s="25">
        <v>-0.39098733668004798</v>
      </c>
      <c r="BC182" s="25"/>
      <c r="BD182" s="25">
        <v>-0.24327001168710255</v>
      </c>
      <c r="BE182" s="25">
        <v>-0.17143267298306059</v>
      </c>
      <c r="BF182" s="25">
        <v>-0.19311952503232621</v>
      </c>
      <c r="BG182" s="25">
        <v>-3.8428686911825272E-2</v>
      </c>
      <c r="BH182" s="25">
        <v>-0.45532990018086178</v>
      </c>
      <c r="BI182" s="25"/>
      <c r="BJ182" s="25">
        <v>-0.3517228851025106</v>
      </c>
      <c r="BK182" s="25">
        <v>-0.3024978444334126</v>
      </c>
      <c r="BL182" s="25">
        <v>-0.34977994558198439</v>
      </c>
      <c r="BM182" s="25">
        <v>-0.64156248475521882</v>
      </c>
      <c r="BN182" s="25">
        <v>8.9601600289948014E-2</v>
      </c>
      <c r="BO182" s="25">
        <v>-0.63253256651423473</v>
      </c>
      <c r="BP182" s="25">
        <v>-0.94739684111056111</v>
      </c>
      <c r="BQ182" s="25"/>
      <c r="BR182" s="25">
        <v>-0.65887916522096712</v>
      </c>
      <c r="BS182" s="25"/>
      <c r="BT182" s="25">
        <v>-0.16524376770253713</v>
      </c>
      <c r="BU182" s="25">
        <v>-0.35230360350997014</v>
      </c>
      <c r="BV182" s="25">
        <v>-0.33537567794494744</v>
      </c>
      <c r="BW182" s="25">
        <v>-9.9252272863708229E-3</v>
      </c>
      <c r="BX182" s="25">
        <v>-4.0343311296732014E-3</v>
      </c>
      <c r="BY182" s="25">
        <v>-0.23324517073631512</v>
      </c>
      <c r="BZ182" s="25">
        <v>-0.28791452754266683</v>
      </c>
      <c r="CA182" s="25">
        <v>-0.20670008429672448</v>
      </c>
      <c r="CB182" s="25">
        <v>-0.10984684606731851</v>
      </c>
      <c r="CC182" s="25">
        <v>-0.57380170110848405</v>
      </c>
      <c r="CD182" s="25">
        <v>-7.1012421677476099E-3</v>
      </c>
      <c r="CE182" s="25">
        <v>-0.25965398359649261</v>
      </c>
      <c r="CF182" s="25">
        <v>-0.12873862158647595</v>
      </c>
      <c r="CG182" s="25">
        <v>-0.41658782007959749</v>
      </c>
      <c r="CH182" s="25">
        <v>0.17204904371359264</v>
      </c>
      <c r="CI182" s="25">
        <v>-3.5168768972147983E-2</v>
      </c>
      <c r="CJ182" s="25">
        <v>5.8224076281287243E-2</v>
      </c>
      <c r="CK182" s="25">
        <v>-0.36846057188390691</v>
      </c>
      <c r="CL182" s="25">
        <v>-0.31514071615123629</v>
      </c>
      <c r="CM182" s="25">
        <v>1.0785596169509094E-2</v>
      </c>
      <c r="CN182" s="25">
        <v>-7.8147645448480518E-2</v>
      </c>
      <c r="CO182" s="25"/>
      <c r="CP182" s="25">
        <v>-0.3390017734988599</v>
      </c>
      <c r="CR182" s="2">
        <v>-1.0467483817121339</v>
      </c>
      <c r="CS182" s="2">
        <v>0.37161997651685957</v>
      </c>
      <c r="CT182" s="2">
        <v>-0.1051322248719601</v>
      </c>
      <c r="CU182" s="2">
        <v>-0.14371115961997447</v>
      </c>
    </row>
    <row r="183" spans="1:99" x14ac:dyDescent="0.25">
      <c r="A183" s="3">
        <v>45046</v>
      </c>
      <c r="B183" s="25">
        <v>0.2678839957035446</v>
      </c>
      <c r="C183" s="25">
        <v>-0.44721654352117413</v>
      </c>
      <c r="D183" s="25"/>
      <c r="E183" s="25">
        <v>0.19751220440987974</v>
      </c>
      <c r="F183" s="25">
        <v>-0.25797207935341665</v>
      </c>
      <c r="G183" s="25">
        <v>0.2223065250379363</v>
      </c>
      <c r="H183" s="25"/>
      <c r="I183" s="25">
        <v>-8.6398434352155634E-2</v>
      </c>
      <c r="J183" s="25"/>
      <c r="K183" s="25">
        <v>2.6713437668645441E-2</v>
      </c>
      <c r="L183" s="25"/>
      <c r="M183" s="25"/>
      <c r="N183" s="25"/>
      <c r="O183" s="25">
        <v>-7.4495541814998276E-2</v>
      </c>
      <c r="P183" s="25">
        <v>7.3729183596734872E-3</v>
      </c>
      <c r="Q183" s="25">
        <v>-0.24996215179652806</v>
      </c>
      <c r="R183" s="25">
        <v>-0.1352939003214246</v>
      </c>
      <c r="S183" s="25"/>
      <c r="T183" s="25">
        <v>-7.6316733782544555E-2</v>
      </c>
      <c r="U183" s="25">
        <v>-9.2026730206530433E-2</v>
      </c>
      <c r="V183" s="25"/>
      <c r="W183" s="25"/>
      <c r="X183" s="25"/>
      <c r="Y183" s="25">
        <v>-0.23599541428170825</v>
      </c>
      <c r="Z183" s="25">
        <v>-0.2997169781736076</v>
      </c>
      <c r="AA183" s="25">
        <v>5.0873059029665886E-2</v>
      </c>
      <c r="AB183" s="25">
        <v>0.26414133474449619</v>
      </c>
      <c r="AC183" s="25">
        <v>0.1695301259058957</v>
      </c>
      <c r="AD183" s="25"/>
      <c r="AE183" s="25"/>
      <c r="AF183" s="25">
        <v>0.11712693731429172</v>
      </c>
      <c r="AG183" s="25">
        <v>-3.3723726863954828E-3</v>
      </c>
      <c r="AH183" s="25">
        <v>0.22271450762532233</v>
      </c>
      <c r="AI183" s="25"/>
      <c r="AJ183" s="25">
        <v>-1.1688931297709924E-2</v>
      </c>
      <c r="AK183" s="25">
        <v>7.16674629718108E-2</v>
      </c>
      <c r="AL183" s="25"/>
      <c r="AM183" s="25">
        <v>-0.20124613232738525</v>
      </c>
      <c r="AN183" s="25">
        <v>0.21484367818848138</v>
      </c>
      <c r="AO183" s="25"/>
      <c r="AP183" s="25">
        <v>-0.13290157223878543</v>
      </c>
      <c r="AQ183" s="25">
        <v>-9.8395971760797354E-2</v>
      </c>
      <c r="AR183" s="25">
        <v>0.33446279774840382</v>
      </c>
      <c r="AS183" s="25">
        <v>-7.6353066951757309E-2</v>
      </c>
      <c r="AT183" s="25">
        <v>-0.30727949450359215</v>
      </c>
      <c r="AU183" s="25">
        <v>-7.652675688672117E-2</v>
      </c>
      <c r="AV183" s="25"/>
      <c r="AW183" s="25">
        <v>-1.0467483817121339</v>
      </c>
      <c r="AX183" s="25">
        <v>-5.0000622776170088E-2</v>
      </c>
      <c r="AY183" s="25"/>
      <c r="AZ183" s="25">
        <v>-9.3084380700355976E-2</v>
      </c>
      <c r="BA183" s="25">
        <v>6.2284760314810401E-2</v>
      </c>
      <c r="BB183" s="25">
        <v>-0.38010785614643938</v>
      </c>
      <c r="BC183" s="25"/>
      <c r="BD183" s="25">
        <v>-0.24327001168710255</v>
      </c>
      <c r="BE183" s="25">
        <v>-0.13630803595170984</v>
      </c>
      <c r="BF183" s="25">
        <v>-0.19311952503232621</v>
      </c>
      <c r="BG183" s="25">
        <v>-0.13658654172096632</v>
      </c>
      <c r="BH183" s="25">
        <v>-0.30826260852599746</v>
      </c>
      <c r="BI183" s="25"/>
      <c r="BJ183" s="25">
        <v>-0.3517228851025106</v>
      </c>
      <c r="BK183" s="25">
        <v>-0.26069907291405658</v>
      </c>
      <c r="BL183" s="25">
        <v>-0.34977994558198439</v>
      </c>
      <c r="BM183" s="25">
        <v>-0.50569688684769598</v>
      </c>
      <c r="BN183" s="25">
        <v>0.14468323309298975</v>
      </c>
      <c r="BO183" s="25">
        <v>-0.63253256651423473</v>
      </c>
      <c r="BP183" s="25">
        <v>-0.94739684111056111</v>
      </c>
      <c r="BQ183" s="25"/>
      <c r="BR183" s="25">
        <v>-0.63197403421431531</v>
      </c>
      <c r="BS183" s="25"/>
      <c r="BT183" s="25">
        <v>-0.26236600306278718</v>
      </c>
      <c r="BU183" s="25">
        <v>-0.29686782874216727</v>
      </c>
      <c r="BV183" s="25">
        <v>-0.29568090957409932</v>
      </c>
      <c r="BW183" s="25">
        <v>-9.0394191894290501E-2</v>
      </c>
      <c r="BX183" s="25">
        <v>-4.0343311296732014E-3</v>
      </c>
      <c r="BY183" s="25">
        <v>-0.19719855689820046</v>
      </c>
      <c r="BZ183" s="25">
        <v>-0.39645176956231404</v>
      </c>
      <c r="CA183" s="25">
        <v>-4.5453982487212191E-2</v>
      </c>
      <c r="CB183" s="25">
        <v>-0.12892835865355973</v>
      </c>
      <c r="CC183" s="25">
        <v>-0.61471822270518273</v>
      </c>
      <c r="CD183" s="25">
        <v>-0.18750295634075964</v>
      </c>
      <c r="CE183" s="25">
        <v>-0.40283166780165652</v>
      </c>
      <c r="CF183" s="25">
        <v>-9.8901098901098897E-2</v>
      </c>
      <c r="CG183" s="25">
        <v>-0.30985097173401505</v>
      </c>
      <c r="CH183" s="25">
        <v>-0.19960811472779175</v>
      </c>
      <c r="CI183" s="25">
        <v>-5.1816656029123227E-2</v>
      </c>
      <c r="CJ183" s="25">
        <v>4.6634702370182746E-2</v>
      </c>
      <c r="CK183" s="25">
        <v>-0.39585119665448198</v>
      </c>
      <c r="CL183" s="25">
        <v>-0.31514071615123629</v>
      </c>
      <c r="CM183" s="25">
        <v>0.11420272875936639</v>
      </c>
      <c r="CN183" s="25">
        <v>-6.7429739906735495E-2</v>
      </c>
      <c r="CO183" s="25"/>
      <c r="CP183" s="25">
        <v>-0.3390017734988599</v>
      </c>
      <c r="CR183" s="2">
        <v>-1.0467483817121339</v>
      </c>
      <c r="CS183" s="2">
        <v>0.33446279774840382</v>
      </c>
      <c r="CT183" s="2">
        <v>-0.13290157223878543</v>
      </c>
      <c r="CU183" s="2">
        <v>-0.15909188225360055</v>
      </c>
    </row>
    <row r="184" spans="1:99" x14ac:dyDescent="0.25">
      <c r="A184" s="3">
        <v>45077</v>
      </c>
      <c r="B184" s="25">
        <v>0.34070891514500534</v>
      </c>
      <c r="C184" s="25">
        <v>-0.44297719087635051</v>
      </c>
      <c r="D184" s="25"/>
      <c r="E184" s="25">
        <v>0.25065414066625186</v>
      </c>
      <c r="F184" s="25">
        <v>-0.19493019838354153</v>
      </c>
      <c r="G184" s="25">
        <v>0.17100078802206461</v>
      </c>
      <c r="H184" s="25"/>
      <c r="I184" s="25">
        <v>-0.10288234616934323</v>
      </c>
      <c r="J184" s="25"/>
      <c r="K184" s="25">
        <v>0.10361575822989746</v>
      </c>
      <c r="L184" s="25"/>
      <c r="M184" s="25"/>
      <c r="N184" s="25"/>
      <c r="O184" s="25">
        <v>-2.8092061566894796E-2</v>
      </c>
      <c r="P184" s="25">
        <v>3.647027161061283E-2</v>
      </c>
      <c r="Q184" s="25">
        <v>-0.30257494525409651</v>
      </c>
      <c r="R184" s="25">
        <v>-0.14199948276499058</v>
      </c>
      <c r="S184" s="25"/>
      <c r="T184" s="25">
        <v>-3.2289382401020694E-2</v>
      </c>
      <c r="U184" s="25">
        <v>-4.590082503512026E-2</v>
      </c>
      <c r="V184" s="25"/>
      <c r="W184" s="25"/>
      <c r="X184" s="25"/>
      <c r="Y184" s="25">
        <v>-0.22768998564901108</v>
      </c>
      <c r="Z184" s="25">
        <v>-0.29536679536679539</v>
      </c>
      <c r="AA184" s="25">
        <v>4.5731884479051653E-2</v>
      </c>
      <c r="AB184" s="25">
        <v>0.3552233320122134</v>
      </c>
      <c r="AC184" s="25">
        <v>0.23650241130828553</v>
      </c>
      <c r="AD184" s="25"/>
      <c r="AE184" s="25"/>
      <c r="AF184" s="25">
        <v>0.22601308419144159</v>
      </c>
      <c r="AG184" s="25">
        <v>-0.13846988392763776</v>
      </c>
      <c r="AH184" s="25">
        <v>0.26918573953765984</v>
      </c>
      <c r="AI184" s="25"/>
      <c r="AJ184" s="25">
        <v>0.13617072874984842</v>
      </c>
      <c r="AK184" s="25">
        <v>6.8800764452938368E-2</v>
      </c>
      <c r="AL184" s="25"/>
      <c r="AM184" s="25">
        <v>-0.1460529547128967</v>
      </c>
      <c r="AN184" s="25">
        <v>-0.27485535749453099</v>
      </c>
      <c r="AO184" s="25"/>
      <c r="AP184" s="25">
        <v>-0.10144090998151864</v>
      </c>
      <c r="AQ184" s="25">
        <v>-9.8395971760797354E-2</v>
      </c>
      <c r="AR184" s="25">
        <v>0.11690495416330215</v>
      </c>
      <c r="AS184" s="25">
        <v>-1.175554172861085E-2</v>
      </c>
      <c r="AT184" s="25">
        <v>-0.31188036407459935</v>
      </c>
      <c r="AU184" s="25">
        <v>-1.2387761052959689E-2</v>
      </c>
      <c r="AV184" s="25"/>
      <c r="AW184" s="25">
        <v>-0.19573209176002715</v>
      </c>
      <c r="AX184" s="25">
        <v>-7.2594942227130616E-2</v>
      </c>
      <c r="AY184" s="25"/>
      <c r="AZ184" s="25">
        <v>8.8133863596064274E-3</v>
      </c>
      <c r="BA184" s="25">
        <v>6.2284760314810401E-2</v>
      </c>
      <c r="BB184" s="25">
        <v>-0.40212139770678101</v>
      </c>
      <c r="BC184" s="25"/>
      <c r="BD184" s="25">
        <v>-0.15303256300486218</v>
      </c>
      <c r="BE184" s="25">
        <v>-0.15865819284156782</v>
      </c>
      <c r="BF184" s="25">
        <v>-7.5893799704412693E-2</v>
      </c>
      <c r="BG184" s="25">
        <v>-6.7261263568636015E-2</v>
      </c>
      <c r="BH184" s="25">
        <v>-0.26635728918433044</v>
      </c>
      <c r="BI184" s="25"/>
      <c r="BJ184" s="25">
        <v>-0.43816298614975324</v>
      </c>
      <c r="BK184" s="25">
        <v>-0.29081683788524182</v>
      </c>
      <c r="BL184" s="25"/>
      <c r="BM184" s="25">
        <v>-0.50960006875036223</v>
      </c>
      <c r="BN184" s="25">
        <v>0.2092325014073935</v>
      </c>
      <c r="BO184" s="25">
        <v>-0.42808589931172947</v>
      </c>
      <c r="BP184" s="25">
        <v>-1.0120149150669797</v>
      </c>
      <c r="BQ184" s="25"/>
      <c r="BR184" s="25">
        <v>-0.61944749493618367</v>
      </c>
      <c r="BS184" s="25"/>
      <c r="BT184" s="25">
        <v>-0.32681852986217458</v>
      </c>
      <c r="BU184" s="25">
        <v>-0.3167342618697489</v>
      </c>
      <c r="BV184" s="25">
        <v>-0.25454671504171189</v>
      </c>
      <c r="BW184" s="25">
        <v>-0.1402228577063406</v>
      </c>
      <c r="BX184" s="25">
        <v>-1.8418001534352774E-2</v>
      </c>
      <c r="BY184" s="25">
        <v>-0.19826349647917935</v>
      </c>
      <c r="BZ184" s="25">
        <v>-0.39120075274691923</v>
      </c>
      <c r="CA184" s="25">
        <v>-4.9733097187302608E-2</v>
      </c>
      <c r="CB184" s="25">
        <v>-3.2816999304934966E-2</v>
      </c>
      <c r="CC184" s="25">
        <v>-0.67252256331310933</v>
      </c>
      <c r="CD184" s="25">
        <v>-0.22950664585402772</v>
      </c>
      <c r="CE184" s="25">
        <v>-0.28790206356999193</v>
      </c>
      <c r="CF184" s="25">
        <v>-0.11233211233211234</v>
      </c>
      <c r="CG184" s="25">
        <v>-0.34938122766754781</v>
      </c>
      <c r="CH184" s="25">
        <v>-0.15611222783398929</v>
      </c>
      <c r="CI184" s="25">
        <v>-7.4734652388719472E-2</v>
      </c>
      <c r="CJ184" s="25">
        <v>6.5790664013026953E-2</v>
      </c>
      <c r="CK184" s="25">
        <v>-0.43884350978533931</v>
      </c>
      <c r="CL184" s="25">
        <v>-0.45896845788868051</v>
      </c>
      <c r="CM184" s="25">
        <v>0.11420272875936639</v>
      </c>
      <c r="CN184" s="25">
        <v>-6.7429739906735495E-2</v>
      </c>
      <c r="CO184" s="25"/>
      <c r="CP184" s="25">
        <v>-0.41164275889172725</v>
      </c>
      <c r="CR184" s="2">
        <v>-1.0120149150669797</v>
      </c>
      <c r="CS184" s="2">
        <v>0.3552233320122134</v>
      </c>
      <c r="CT184" s="2">
        <v>-0.12540099812987504</v>
      </c>
      <c r="CU184" s="2">
        <v>-0.13957922225772265</v>
      </c>
    </row>
    <row r="185" spans="1:99" x14ac:dyDescent="0.25">
      <c r="A185" s="3">
        <v>45107</v>
      </c>
      <c r="B185" s="25">
        <v>0.33720930232558144</v>
      </c>
      <c r="C185" s="25">
        <v>-0.44297719087635051</v>
      </c>
      <c r="D185" s="25"/>
      <c r="E185" s="25">
        <v>0.25065414066625186</v>
      </c>
      <c r="F185" s="25">
        <v>-0.19493019838354153</v>
      </c>
      <c r="G185" s="25">
        <v>0.17100078802206461</v>
      </c>
      <c r="H185" s="25"/>
      <c r="I185" s="25">
        <v>-0.10288234616934323</v>
      </c>
      <c r="J185" s="25"/>
      <c r="K185" s="25">
        <v>0.10361575822989746</v>
      </c>
      <c r="L185" s="25"/>
      <c r="M185" s="25"/>
      <c r="N185" s="25"/>
      <c r="O185" s="25">
        <v>-2.8092061566894796E-2</v>
      </c>
      <c r="P185" s="25">
        <v>3.647027161061283E-2</v>
      </c>
      <c r="Q185" s="25">
        <v>-0.30257494525409651</v>
      </c>
      <c r="R185" s="25">
        <v>-0.14199948276499058</v>
      </c>
      <c r="S185" s="25"/>
      <c r="T185" s="25">
        <v>-3.2289382401020694E-2</v>
      </c>
      <c r="U185" s="25">
        <v>-4.590082503512026E-2</v>
      </c>
      <c r="V185" s="25"/>
      <c r="W185" s="25"/>
      <c r="X185" s="25"/>
      <c r="Y185" s="25">
        <v>-0.22768998564901108</v>
      </c>
      <c r="Z185" s="25">
        <v>-0.29536679536679539</v>
      </c>
      <c r="AA185" s="25">
        <v>4.5731884479051653E-2</v>
      </c>
      <c r="AB185" s="25">
        <v>0.3552233320122134</v>
      </c>
      <c r="AC185" s="25">
        <v>0.23650241130828553</v>
      </c>
      <c r="AD185" s="25"/>
      <c r="AE185" s="25"/>
      <c r="AF185" s="25">
        <v>0.22601308419144159</v>
      </c>
      <c r="AG185" s="25">
        <v>-0.13846988392763776</v>
      </c>
      <c r="AH185" s="25">
        <v>0.26918573953765984</v>
      </c>
      <c r="AI185" s="25"/>
      <c r="AJ185" s="25">
        <v>0.13617072874984842</v>
      </c>
      <c r="AK185" s="25">
        <v>6.8800764452938368E-2</v>
      </c>
      <c r="AL185" s="25"/>
      <c r="AM185" s="25">
        <v>-0.1460529547128967</v>
      </c>
      <c r="AN185" s="25">
        <v>-0.27485535749453099</v>
      </c>
      <c r="AO185" s="25"/>
      <c r="AP185" s="25">
        <v>-0.10144090998151864</v>
      </c>
      <c r="AQ185" s="25">
        <v>-9.8395971760797354E-2</v>
      </c>
      <c r="AR185" s="25">
        <v>0.11690495416330215</v>
      </c>
      <c r="AS185" s="25">
        <v>-1.175554172861085E-2</v>
      </c>
      <c r="AT185" s="25">
        <v>-0.31188036407459935</v>
      </c>
      <c r="AU185" s="25">
        <v>-1.2387761052959689E-2</v>
      </c>
      <c r="AV185" s="25"/>
      <c r="AW185" s="25">
        <v>-0.19573209176002715</v>
      </c>
      <c r="AX185" s="25">
        <v>-7.2594942227130616E-2</v>
      </c>
      <c r="AY185" s="25"/>
      <c r="AZ185" s="25">
        <v>8.8133863596064274E-3</v>
      </c>
      <c r="BA185" s="25">
        <v>6.2284760314810401E-2</v>
      </c>
      <c r="BB185" s="25">
        <v>-0.40212139770678101</v>
      </c>
      <c r="BC185" s="25"/>
      <c r="BD185" s="25">
        <v>-0.15303256300486218</v>
      </c>
      <c r="BE185" s="25">
        <v>-0.15865819284156782</v>
      </c>
      <c r="BF185" s="25">
        <v>-7.5893799704412693E-2</v>
      </c>
      <c r="BG185" s="25">
        <v>-6.7261263568636015E-2</v>
      </c>
      <c r="BH185" s="25">
        <v>-0.26635728918433044</v>
      </c>
      <c r="BI185" s="25"/>
      <c r="BJ185" s="25">
        <v>-0.43816298614975324</v>
      </c>
      <c r="BK185" s="25">
        <v>-0.29081683788524182</v>
      </c>
      <c r="BL185" s="25"/>
      <c r="BM185" s="25">
        <v>-0.50960006875036223</v>
      </c>
      <c r="BN185" s="25">
        <v>0.2092325014073935</v>
      </c>
      <c r="BO185" s="25">
        <v>-0.42808589931172947</v>
      </c>
      <c r="BP185" s="25">
        <v>-1.0120149150669797</v>
      </c>
      <c r="BQ185" s="25"/>
      <c r="BR185" s="25"/>
      <c r="BS185" s="25"/>
      <c r="BT185" s="25">
        <v>-0.32681852986217458</v>
      </c>
      <c r="BU185" s="25">
        <v>-0.3167342618697489</v>
      </c>
      <c r="BV185" s="25">
        <v>-0.25454671504171189</v>
      </c>
      <c r="BW185" s="25">
        <v>-0.1402228577063406</v>
      </c>
      <c r="BX185" s="25">
        <v>-1.8418001534352774E-2</v>
      </c>
      <c r="BY185" s="25">
        <v>-0.19826349647917935</v>
      </c>
      <c r="BZ185" s="25">
        <v>-0.39120075274691923</v>
      </c>
      <c r="CA185" s="25">
        <v>-4.9733097187302608E-2</v>
      </c>
      <c r="CB185" s="25">
        <v>-3.2816999304934966E-2</v>
      </c>
      <c r="CC185" s="25">
        <v>-0.67252256331310933</v>
      </c>
      <c r="CD185" s="25">
        <v>-0.22950664585402772</v>
      </c>
      <c r="CE185" s="25">
        <v>-0.28790206356999193</v>
      </c>
      <c r="CF185" s="25">
        <v>-0.11233211233211234</v>
      </c>
      <c r="CG185" s="25">
        <v>-0.34938122766754781</v>
      </c>
      <c r="CH185" s="25">
        <v>-0.15611222783398929</v>
      </c>
      <c r="CI185" s="25">
        <v>-7.4734652388719472E-2</v>
      </c>
      <c r="CJ185" s="25">
        <v>6.5790664013026953E-2</v>
      </c>
      <c r="CK185" s="25">
        <v>-0.43884350978533931</v>
      </c>
      <c r="CL185" s="25">
        <v>-0.45896845788868051</v>
      </c>
      <c r="CM185" s="25">
        <v>0.11420272875936639</v>
      </c>
      <c r="CN185" s="25">
        <v>-6.7429739906735495E-2</v>
      </c>
      <c r="CO185" s="25"/>
      <c r="CP185" s="25">
        <v>-0.41164275889172725</v>
      </c>
      <c r="CR185" s="2">
        <v>-1.0120149150669797</v>
      </c>
      <c r="CS185" s="2">
        <v>0.3552233320122134</v>
      </c>
      <c r="CT185" s="2">
        <v>-0.11233211233211234</v>
      </c>
      <c r="CU185" s="2">
        <v>-0.13267532863657713</v>
      </c>
    </row>
    <row r="186" spans="1:99" x14ac:dyDescent="0.25">
      <c r="A186" s="3">
        <v>45138</v>
      </c>
      <c r="B186" s="25">
        <v>0.33720930232558144</v>
      </c>
      <c r="C186" s="25">
        <v>-0.6063829787234043</v>
      </c>
      <c r="D186" s="25"/>
      <c r="E186" s="25">
        <v>0.1925577780059968</v>
      </c>
      <c r="F186" s="25">
        <v>-4.6166921638619756E-3</v>
      </c>
      <c r="G186" s="25">
        <v>0.17100078802206461</v>
      </c>
      <c r="H186" s="25"/>
      <c r="I186" s="25">
        <v>0.12488414237691423</v>
      </c>
      <c r="J186" s="25"/>
      <c r="K186" s="25">
        <v>8.0349822355834918E-2</v>
      </c>
      <c r="L186" s="25"/>
      <c r="M186" s="25"/>
      <c r="N186" s="25"/>
      <c r="O186" s="25">
        <v>-2.8092061566894796E-2</v>
      </c>
      <c r="P186" s="25">
        <v>3.647027161061283E-2</v>
      </c>
      <c r="Q186" s="25">
        <v>-0.30257494525409651</v>
      </c>
      <c r="R186" s="25">
        <v>-0.1335546129566153</v>
      </c>
      <c r="S186" s="25"/>
      <c r="T186" s="25">
        <v>-0.10322259977548388</v>
      </c>
      <c r="U186" s="25">
        <v>-1.5854123750667581E-2</v>
      </c>
      <c r="V186" s="25"/>
      <c r="W186" s="25"/>
      <c r="X186" s="25"/>
      <c r="Y186" s="25">
        <v>-0.13596946766242973</v>
      </c>
      <c r="Z186" s="25">
        <v>-0.29536679536679539</v>
      </c>
      <c r="AA186" s="25">
        <v>4.5731884479051653E-2</v>
      </c>
      <c r="AB186" s="25">
        <v>0.2175455390774769</v>
      </c>
      <c r="AC186" s="25">
        <v>0.15999844384719875</v>
      </c>
      <c r="AD186" s="25"/>
      <c r="AE186" s="25"/>
      <c r="AF186" s="25">
        <v>0.20256775245140524</v>
      </c>
      <c r="AG186" s="25">
        <v>-0.13814703845830287</v>
      </c>
      <c r="AH186" s="25">
        <v>0.31212967079418985</v>
      </c>
      <c r="AI186" s="25"/>
      <c r="AJ186" s="25">
        <v>0.13617072874984842</v>
      </c>
      <c r="AK186" s="25">
        <v>5.4418604651162793E-2</v>
      </c>
      <c r="AL186" s="25"/>
      <c r="AM186" s="25">
        <v>-0.1460529547128967</v>
      </c>
      <c r="AN186" s="25">
        <v>-0.27485535749453099</v>
      </c>
      <c r="AO186" s="25"/>
      <c r="AP186" s="25">
        <v>-5.5092393199204247E-2</v>
      </c>
      <c r="AQ186" s="25">
        <v>-0.11161523282816757</v>
      </c>
      <c r="AR186" s="25">
        <v>0.11690495416330215</v>
      </c>
      <c r="AS186" s="25">
        <v>-1.175554172861085E-2</v>
      </c>
      <c r="AT186" s="25">
        <v>-0.146353420804789</v>
      </c>
      <c r="AU186" s="25">
        <v>-1.2387761052959689E-2</v>
      </c>
      <c r="AV186" s="25"/>
      <c r="AW186" s="25">
        <v>-0.19573209176002715</v>
      </c>
      <c r="AX186" s="25">
        <v>-4.3194755231028933E-2</v>
      </c>
      <c r="AY186" s="25"/>
      <c r="AZ186" s="25">
        <v>8.8133863596064274E-3</v>
      </c>
      <c r="BA186" s="25">
        <v>0.10300523302271648</v>
      </c>
      <c r="BB186" s="25">
        <v>-0.40565492424550809</v>
      </c>
      <c r="BC186" s="25"/>
      <c r="BD186" s="25">
        <v>-0.15303256300486218</v>
      </c>
      <c r="BE186" s="25">
        <v>-0.18807287398348357</v>
      </c>
      <c r="BF186" s="25">
        <v>-7.5893799704412693E-2</v>
      </c>
      <c r="BG186" s="25">
        <v>-2.9149217939081568E-2</v>
      </c>
      <c r="BH186" s="25">
        <v>-0.22228702464111977</v>
      </c>
      <c r="BI186" s="25"/>
      <c r="BJ186" s="25">
        <v>-0.43816298614975324</v>
      </c>
      <c r="BK186" s="25">
        <v>-0.22462872757514551</v>
      </c>
      <c r="BL186" s="25"/>
      <c r="BM186" s="25">
        <v>-0.35887515511417528</v>
      </c>
      <c r="BN186" s="25">
        <v>0.17962992293150104</v>
      </c>
      <c r="BO186" s="25">
        <v>-0.42808589931172947</v>
      </c>
      <c r="BP186" s="25">
        <v>-1.0120149150669797</v>
      </c>
      <c r="BQ186" s="25"/>
      <c r="BR186" s="25"/>
      <c r="BS186" s="25"/>
      <c r="BT186" s="25">
        <v>-0.26223959747334891</v>
      </c>
      <c r="BU186" s="25">
        <v>-0.24809220429166517</v>
      </c>
      <c r="BV186" s="25">
        <v>-0.21736554238833183</v>
      </c>
      <c r="BW186" s="25">
        <v>-6.9256997136823414E-2</v>
      </c>
      <c r="BX186" s="25">
        <v>-1.8418001534352774E-2</v>
      </c>
      <c r="BY186" s="25">
        <v>-0.13149578837231424</v>
      </c>
      <c r="BZ186" s="25">
        <v>-0.2394570573475619</v>
      </c>
      <c r="CA186" s="25">
        <v>-0.22610912362631477</v>
      </c>
      <c r="CB186" s="25">
        <v>1.0479147554865571E-2</v>
      </c>
      <c r="CC186" s="25">
        <v>-0.49571128486404481</v>
      </c>
      <c r="CD186" s="25">
        <v>-0.14883264419663367</v>
      </c>
      <c r="CE186" s="25">
        <v>-0.28790206356999193</v>
      </c>
      <c r="CF186" s="25">
        <v>-8.1799591002044994E-2</v>
      </c>
      <c r="CG186" s="25">
        <v>-0.29838226069934309</v>
      </c>
      <c r="CH186" s="25">
        <v>-0.13944255786866153</v>
      </c>
      <c r="CI186" s="25">
        <v>-7.9273245140689147E-2</v>
      </c>
      <c r="CJ186" s="25">
        <v>9.363514071751633E-2</v>
      </c>
      <c r="CK186" s="25">
        <v>-0.33486800360057256</v>
      </c>
      <c r="CL186" s="25">
        <v>-0.45896845788868051</v>
      </c>
      <c r="CM186" s="25">
        <v>5.7255214063341213E-2</v>
      </c>
      <c r="CN186" s="25">
        <v>-0.24588519699619379</v>
      </c>
      <c r="CO186" s="25"/>
      <c r="CP186" s="25">
        <v>-0.41164275889172725</v>
      </c>
      <c r="CR186" s="2">
        <v>-1.0120149150669797</v>
      </c>
      <c r="CS186" s="2">
        <v>0.33720930232558144</v>
      </c>
      <c r="CT186" s="2">
        <v>-0.11161523282816757</v>
      </c>
      <c r="CU186" s="2">
        <v>-0.11668208058776992</v>
      </c>
    </row>
    <row r="187" spans="1:99" x14ac:dyDescent="0.25">
      <c r="A187" s="3">
        <v>45169</v>
      </c>
      <c r="B187" s="25">
        <v>0.33720930232558144</v>
      </c>
      <c r="C187" s="25">
        <v>-0.6063829787234043</v>
      </c>
      <c r="D187" s="25"/>
      <c r="E187" s="25">
        <v>0.1925577780059968</v>
      </c>
      <c r="F187" s="25">
        <v>-4.6166921638619756E-3</v>
      </c>
      <c r="G187" s="25">
        <v>0.19479553903345725</v>
      </c>
      <c r="H187" s="25"/>
      <c r="I187" s="25">
        <v>0.12488414237691423</v>
      </c>
      <c r="J187" s="25"/>
      <c r="K187" s="25">
        <v>8.0349822355834918E-2</v>
      </c>
      <c r="L187" s="25"/>
      <c r="M187" s="25"/>
      <c r="N187" s="25"/>
      <c r="O187" s="25">
        <v>-2.1012101811581325E-2</v>
      </c>
      <c r="P187" s="25">
        <v>1.0794154898958392E-2</v>
      </c>
      <c r="Q187" s="25">
        <v>-0.13308314087759818</v>
      </c>
      <c r="R187" s="25">
        <v>-0.1335546129566153</v>
      </c>
      <c r="S187" s="25"/>
      <c r="T187" s="25">
        <v>-0.10322259977548388</v>
      </c>
      <c r="U187" s="25">
        <v>-1.5854123750667581E-2</v>
      </c>
      <c r="V187" s="25"/>
      <c r="W187" s="25"/>
      <c r="X187" s="25"/>
      <c r="Y187" s="25">
        <v>-0.13596946766242973</v>
      </c>
      <c r="Z187" s="25">
        <v>-0.26079136690647481</v>
      </c>
      <c r="AA187" s="25">
        <v>0.12978037167869758</v>
      </c>
      <c r="AB187" s="25">
        <v>0.2175455390774769</v>
      </c>
      <c r="AC187" s="25">
        <v>0.15999844384719875</v>
      </c>
      <c r="AD187" s="25"/>
      <c r="AE187" s="25"/>
      <c r="AF187" s="25">
        <v>0.20256775245140524</v>
      </c>
      <c r="AG187" s="25">
        <v>-0.13814703845830287</v>
      </c>
      <c r="AH187" s="25">
        <v>0.31212967079418985</v>
      </c>
      <c r="AI187" s="25"/>
      <c r="AJ187" s="25">
        <v>0.17842613041962108</v>
      </c>
      <c r="AK187" s="25">
        <v>5.4418604651162793E-2</v>
      </c>
      <c r="AL187" s="25"/>
      <c r="AM187" s="25">
        <v>-0.1534350658997814</v>
      </c>
      <c r="AN187" s="25">
        <v>-7.5249427565795612E-2</v>
      </c>
      <c r="AO187" s="25"/>
      <c r="AP187" s="25">
        <v>-5.5092393199204247E-2</v>
      </c>
      <c r="AQ187" s="25">
        <v>-0.11161523282816757</v>
      </c>
      <c r="AR187" s="25">
        <v>0.17628700919141008</v>
      </c>
      <c r="AS187" s="25">
        <v>2.0291968842030796E-2</v>
      </c>
      <c r="AT187" s="25">
        <v>-0.146353420804789</v>
      </c>
      <c r="AU187" s="25">
        <v>-4.1238620635879839E-2</v>
      </c>
      <c r="AV187" s="25"/>
      <c r="AW187" s="25">
        <v>-0.16880460536058048</v>
      </c>
      <c r="AX187" s="25">
        <v>-4.3194755231028933E-2</v>
      </c>
      <c r="AY187" s="25"/>
      <c r="AZ187" s="25">
        <v>0.1559864263407677</v>
      </c>
      <c r="BA187" s="25">
        <v>0.10300523302271648</v>
      </c>
      <c r="BB187" s="25">
        <v>-0.40565492424550809</v>
      </c>
      <c r="BC187" s="25"/>
      <c r="BD187" s="25">
        <v>-0.24320732976509071</v>
      </c>
      <c r="BE187" s="25">
        <v>-0.18807287398348357</v>
      </c>
      <c r="BF187" s="25">
        <v>-0.12618990753693404</v>
      </c>
      <c r="BG187" s="25">
        <v>-2.9149217939081568E-2</v>
      </c>
      <c r="BH187" s="25">
        <v>-0.22228702464111977</v>
      </c>
      <c r="BI187" s="25"/>
      <c r="BJ187" s="25">
        <v>-0.42344121373613169</v>
      </c>
      <c r="BK187" s="25">
        <v>-0.22462872757514551</v>
      </c>
      <c r="BL187" s="25"/>
      <c r="BM187" s="25">
        <v>-0.35887515511417528</v>
      </c>
      <c r="BN187" s="25">
        <v>0.17962992293150104</v>
      </c>
      <c r="BO187" s="25">
        <v>-0.4517127820011696</v>
      </c>
      <c r="BP187" s="25">
        <v>-1.0239213952074293</v>
      </c>
      <c r="BQ187" s="25"/>
      <c r="BR187" s="25"/>
      <c r="BS187" s="25"/>
      <c r="BT187" s="25">
        <v>-0.26223959747334891</v>
      </c>
      <c r="BU187" s="25">
        <v>-0.24809220429166517</v>
      </c>
      <c r="BV187" s="25">
        <v>-0.21736554238833183</v>
      </c>
      <c r="BW187" s="25">
        <v>-6.9256997136823414E-2</v>
      </c>
      <c r="BX187" s="25">
        <v>3.0756731011682963E-2</v>
      </c>
      <c r="BY187" s="25">
        <v>-0.13149578837231424</v>
      </c>
      <c r="BZ187" s="25">
        <v>-0.2394570573475619</v>
      </c>
      <c r="CA187" s="25">
        <v>-0.22610912362631477</v>
      </c>
      <c r="CB187" s="25">
        <v>1.0479147554865571E-2</v>
      </c>
      <c r="CC187" s="25">
        <v>-0.49571128486404481</v>
      </c>
      <c r="CD187" s="25">
        <v>-0.14883264419663367</v>
      </c>
      <c r="CE187" s="25"/>
      <c r="CF187" s="25">
        <v>-8.1799591002044994E-2</v>
      </c>
      <c r="CG187" s="25">
        <v>-0.29838226069934309</v>
      </c>
      <c r="CH187" s="25">
        <v>-0.13944255786866153</v>
      </c>
      <c r="CI187" s="25">
        <v>-7.9273245140689147E-2</v>
      </c>
      <c r="CJ187" s="25">
        <v>9.363514071751633E-2</v>
      </c>
      <c r="CK187" s="25">
        <v>-0.33486800360057256</v>
      </c>
      <c r="CL187" s="25">
        <v>-0.38728050379349627</v>
      </c>
      <c r="CM187" s="25">
        <v>5.7255214063341213E-2</v>
      </c>
      <c r="CN187" s="25">
        <v>-0.24588519699619379</v>
      </c>
      <c r="CO187" s="25"/>
      <c r="CP187" s="25">
        <v>-0.28741084382357285</v>
      </c>
      <c r="CR187" s="2">
        <v>-1.0239213952074293</v>
      </c>
      <c r="CS187" s="2">
        <v>0.33720930232558144</v>
      </c>
      <c r="CT187" s="2">
        <v>-0.10741891630182573</v>
      </c>
      <c r="CU187" s="2">
        <v>-0.10168936166744413</v>
      </c>
    </row>
    <row r="188" spans="1:99" x14ac:dyDescent="0.25">
      <c r="A188" s="3">
        <v>45199</v>
      </c>
      <c r="B188" s="25">
        <v>0.34703476482617585</v>
      </c>
      <c r="C188" s="25">
        <v>-0.6063829787234043</v>
      </c>
      <c r="D188" s="25"/>
      <c r="E188" s="25">
        <v>0.1925577780059968</v>
      </c>
      <c r="F188" s="25">
        <v>-4.6166921638619756E-3</v>
      </c>
      <c r="G188" s="25">
        <v>0.19479553903345725</v>
      </c>
      <c r="H188" s="25"/>
      <c r="I188" s="25">
        <v>0.12488414237691423</v>
      </c>
      <c r="J188" s="25"/>
      <c r="K188" s="25">
        <v>8.0349822355834918E-2</v>
      </c>
      <c r="L188" s="25"/>
      <c r="M188" s="25"/>
      <c r="N188" s="25"/>
      <c r="O188" s="25">
        <v>-2.1012101811581325E-2</v>
      </c>
      <c r="P188" s="25">
        <v>1.0794154898958392E-2</v>
      </c>
      <c r="Q188" s="25">
        <v>-0.13308314087759818</v>
      </c>
      <c r="R188" s="25">
        <v>-0.1335546129566153</v>
      </c>
      <c r="S188" s="25"/>
      <c r="T188" s="25">
        <v>-0.10322259977548388</v>
      </c>
      <c r="U188" s="25">
        <v>-1.5854123750667581E-2</v>
      </c>
      <c r="V188" s="25"/>
      <c r="W188" s="25"/>
      <c r="X188" s="25"/>
      <c r="Y188" s="25">
        <v>-0.13596946766242973</v>
      </c>
      <c r="Z188" s="25">
        <v>-0.26079136690647481</v>
      </c>
      <c r="AA188" s="25">
        <v>0.12978037167869758</v>
      </c>
      <c r="AB188" s="25">
        <v>0.2175455390774769</v>
      </c>
      <c r="AC188" s="25">
        <v>0.15999844384719875</v>
      </c>
      <c r="AD188" s="25"/>
      <c r="AE188" s="25"/>
      <c r="AF188" s="25">
        <v>0.20256775245140524</v>
      </c>
      <c r="AG188" s="25">
        <v>-0.13814703845830287</v>
      </c>
      <c r="AH188" s="25">
        <v>0.31212967079418985</v>
      </c>
      <c r="AI188" s="25"/>
      <c r="AJ188" s="25">
        <v>0.17842613041962108</v>
      </c>
      <c r="AK188" s="25">
        <v>5.4418604651162793E-2</v>
      </c>
      <c r="AL188" s="25"/>
      <c r="AM188" s="25">
        <v>-0.1534350658997814</v>
      </c>
      <c r="AN188" s="25">
        <v>-7.5249427565795612E-2</v>
      </c>
      <c r="AO188" s="25"/>
      <c r="AP188" s="25">
        <v>-5.5092393199204247E-2</v>
      </c>
      <c r="AQ188" s="25">
        <v>-0.11161523282816757</v>
      </c>
      <c r="AR188" s="25">
        <v>0.17628700919141008</v>
      </c>
      <c r="AS188" s="25">
        <v>2.0291968842030796E-2</v>
      </c>
      <c r="AT188" s="25">
        <v>-0.146353420804789</v>
      </c>
      <c r="AU188" s="25">
        <v>-4.1238620635879839E-2</v>
      </c>
      <c r="AV188" s="25"/>
      <c r="AW188" s="25">
        <v>-0.16880460536058048</v>
      </c>
      <c r="AX188" s="25">
        <v>-4.3194755231028933E-2</v>
      </c>
      <c r="AY188" s="25"/>
      <c r="AZ188" s="25">
        <v>0.1559864263407677</v>
      </c>
      <c r="BA188" s="25">
        <v>0.10300523302271648</v>
      </c>
      <c r="BB188" s="25">
        <v>-0.40565492424550809</v>
      </c>
      <c r="BC188" s="25"/>
      <c r="BD188" s="25">
        <v>-0.24320732976509071</v>
      </c>
      <c r="BE188" s="25">
        <v>-0.18807287398348357</v>
      </c>
      <c r="BF188" s="25">
        <v>-0.12618990753693404</v>
      </c>
      <c r="BG188" s="25">
        <v>-2.9149217939081568E-2</v>
      </c>
      <c r="BH188" s="25">
        <v>-0.22228702464111977</v>
      </c>
      <c r="BI188" s="25"/>
      <c r="BJ188" s="25">
        <v>-0.42344121373613169</v>
      </c>
      <c r="BK188" s="25">
        <v>-0.22462872757514551</v>
      </c>
      <c r="BL188" s="25"/>
      <c r="BM188" s="25">
        <v>-0.35887515511417528</v>
      </c>
      <c r="BN188" s="25">
        <v>0.17962992293150104</v>
      </c>
      <c r="BO188" s="25">
        <v>-0.4517127820011696</v>
      </c>
      <c r="BP188" s="25">
        <v>-1.0239213952074293</v>
      </c>
      <c r="BQ188" s="25"/>
      <c r="BR188" s="25"/>
      <c r="BS188" s="25"/>
      <c r="BT188" s="25">
        <v>-0.26223959747334891</v>
      </c>
      <c r="BU188" s="25">
        <v>-0.24809220429166517</v>
      </c>
      <c r="BV188" s="25">
        <v>-0.21736554238833183</v>
      </c>
      <c r="BW188" s="25">
        <v>-6.9256997136823414E-2</v>
      </c>
      <c r="BX188" s="25">
        <v>3.0756731011682963E-2</v>
      </c>
      <c r="BY188" s="25">
        <v>-0.13149578837231424</v>
      </c>
      <c r="BZ188" s="25">
        <v>-0.2394570573475619</v>
      </c>
      <c r="CA188" s="25">
        <v>-0.22610912362631477</v>
      </c>
      <c r="CB188" s="25">
        <v>1.0479147554865571E-2</v>
      </c>
      <c r="CC188" s="25">
        <v>-0.49571128486404481</v>
      </c>
      <c r="CD188" s="25">
        <v>-0.14883264419663367</v>
      </c>
      <c r="CE188" s="25"/>
      <c r="CF188" s="25">
        <v>-8.1799591002044994E-2</v>
      </c>
      <c r="CG188" s="25">
        <v>-0.29838226069934309</v>
      </c>
      <c r="CH188" s="25">
        <v>-0.13944255786866153</v>
      </c>
      <c r="CI188" s="25">
        <v>-7.9273245140689147E-2</v>
      </c>
      <c r="CJ188" s="25">
        <v>9.363514071751633E-2</v>
      </c>
      <c r="CK188" s="25">
        <v>-0.33486800360057256</v>
      </c>
      <c r="CL188" s="25">
        <v>-0.38728050379349627</v>
      </c>
      <c r="CM188" s="25">
        <v>5.7255214063341213E-2</v>
      </c>
      <c r="CN188" s="25">
        <v>-0.24588519699619379</v>
      </c>
      <c r="CO188" s="25"/>
      <c r="CP188" s="25">
        <v>-0.28741084382357285</v>
      </c>
      <c r="CR188" s="2">
        <v>-1.0239213952074293</v>
      </c>
      <c r="CS188" s="2">
        <v>0.34703476482617585</v>
      </c>
      <c r="CT188" s="2">
        <v>-0.10741891630182573</v>
      </c>
      <c r="CU188" s="2">
        <v>-0.10154486957184715</v>
      </c>
    </row>
    <row r="189" spans="1:99" x14ac:dyDescent="0.25">
      <c r="A189" s="3">
        <v>45230</v>
      </c>
      <c r="B189" s="25">
        <v>0.34703476482617585</v>
      </c>
      <c r="C189" s="25">
        <v>-0.15948275862068967</v>
      </c>
      <c r="D189" s="25"/>
      <c r="E189" s="25">
        <v>0.15217253893351063</v>
      </c>
      <c r="F189" s="25">
        <v>-4.0498065764023208E-4</v>
      </c>
      <c r="G189" s="25">
        <v>0.19479553903345725</v>
      </c>
      <c r="H189" s="25"/>
      <c r="I189" s="25">
        <v>5.0361955822147315E-2</v>
      </c>
      <c r="J189" s="25"/>
      <c r="K189" s="25">
        <v>7.0198675496688748E-2</v>
      </c>
      <c r="L189" s="25"/>
      <c r="M189" s="25"/>
      <c r="N189" s="25"/>
      <c r="O189" s="25">
        <v>-2.1012101811581325E-2</v>
      </c>
      <c r="P189" s="25">
        <v>1.0794154898958392E-2</v>
      </c>
      <c r="Q189" s="25">
        <v>-0.13308314087759818</v>
      </c>
      <c r="R189" s="25">
        <v>-9.3115919818549636E-2</v>
      </c>
      <c r="S189" s="25"/>
      <c r="T189" s="25">
        <v>-3.5146182363417551E-2</v>
      </c>
      <c r="U189" s="25">
        <v>3.3723438160108511E-2</v>
      </c>
      <c r="V189" s="25"/>
      <c r="W189" s="25"/>
      <c r="X189" s="25"/>
      <c r="Y189" s="25">
        <v>-8.4360080244853905E-2</v>
      </c>
      <c r="Z189" s="25">
        <v>-0.26079136690647481</v>
      </c>
      <c r="AA189" s="25">
        <v>0.12978037167869758</v>
      </c>
      <c r="AB189" s="25">
        <v>0.23849442411205427</v>
      </c>
      <c r="AC189" s="25">
        <v>0.12969400414375948</v>
      </c>
      <c r="AD189" s="25"/>
      <c r="AE189" s="25"/>
      <c r="AF189" s="25">
        <v>0.22145183125388754</v>
      </c>
      <c r="AG189" s="25">
        <v>-0.12819503507198307</v>
      </c>
      <c r="AH189" s="25">
        <v>0.30701569058283329</v>
      </c>
      <c r="AI189" s="25"/>
      <c r="AJ189" s="25">
        <v>0.17842613041962108</v>
      </c>
      <c r="AK189" s="25">
        <v>0.10096153846153846</v>
      </c>
      <c r="AL189" s="25"/>
      <c r="AM189" s="25">
        <v>-0.1534350658997814</v>
      </c>
      <c r="AN189" s="25">
        <v>-7.5249427565795612E-2</v>
      </c>
      <c r="AO189" s="25"/>
      <c r="AP189" s="25">
        <v>-3.9264820447677505E-2</v>
      </c>
      <c r="AQ189" s="25">
        <v>-9.8163813224322397E-2</v>
      </c>
      <c r="AR189" s="25">
        <v>0.17628700919141008</v>
      </c>
      <c r="AS189" s="25">
        <v>2.0291968842030796E-2</v>
      </c>
      <c r="AT189" s="25">
        <v>-9.8150782361308683E-2</v>
      </c>
      <c r="AU189" s="25">
        <v>-4.1238620635879839E-2</v>
      </c>
      <c r="AV189" s="25"/>
      <c r="AW189" s="25">
        <v>-0.16880460536058048</v>
      </c>
      <c r="AX189" s="25">
        <v>-7.7255194179012884E-3</v>
      </c>
      <c r="AY189" s="25"/>
      <c r="AZ189" s="25">
        <v>0.1559864263407677</v>
      </c>
      <c r="BA189" s="25">
        <v>0.10027864657378448</v>
      </c>
      <c r="BB189" s="25">
        <v>-0.42268573574513363</v>
      </c>
      <c r="BC189" s="25"/>
      <c r="BD189" s="25">
        <v>-0.24320732976509071</v>
      </c>
      <c r="BE189" s="25">
        <v>-0.28298180797830053</v>
      </c>
      <c r="BF189" s="25">
        <v>-0.12618990753693404</v>
      </c>
      <c r="BG189" s="25">
        <v>-1.3914650375447328E-2</v>
      </c>
      <c r="BH189" s="25">
        <v>-0.1965532705490422</v>
      </c>
      <c r="BI189" s="25"/>
      <c r="BJ189" s="25">
        <v>-0.42344121373613169</v>
      </c>
      <c r="BK189" s="25">
        <v>-0.20364186109481477</v>
      </c>
      <c r="BL189" s="25"/>
      <c r="BM189" s="25">
        <v>-0.23409713162198414</v>
      </c>
      <c r="BN189" s="25">
        <v>0.24030044486191018</v>
      </c>
      <c r="BO189" s="25">
        <v>-0.4517127820011696</v>
      </c>
      <c r="BP189" s="25">
        <v>-1.0239213952074293</v>
      </c>
      <c r="BQ189" s="25"/>
      <c r="BR189" s="25"/>
      <c r="BS189" s="25"/>
      <c r="BT189" s="25">
        <v>-0.27926774405647642</v>
      </c>
      <c r="BU189" s="25">
        <v>-0.20310438995268387</v>
      </c>
      <c r="BV189" s="25">
        <v>-0.19082724725552339</v>
      </c>
      <c r="BW189" s="25">
        <v>-1.3325228606163116E-2</v>
      </c>
      <c r="BX189" s="25">
        <v>3.0756731011682963E-2</v>
      </c>
      <c r="BY189" s="25">
        <v>-0.13748461727787348</v>
      </c>
      <c r="BZ189" s="25">
        <v>-0.17261807058121317</v>
      </c>
      <c r="CA189" s="25">
        <v>-0.16277126222246985</v>
      </c>
      <c r="CB189" s="25">
        <v>3.6013299683531626E-2</v>
      </c>
      <c r="CC189" s="25">
        <v>-8.2906447643304806E-2</v>
      </c>
      <c r="CD189" s="25">
        <v>-6.8618155961128233E-2</v>
      </c>
      <c r="CE189" s="25"/>
      <c r="CF189" s="25">
        <v>-5.7170542635658919E-2</v>
      </c>
      <c r="CG189" s="25">
        <v>-0.25226310647997391</v>
      </c>
      <c r="CH189" s="25">
        <v>-6.8473019517795636E-2</v>
      </c>
      <c r="CI189" s="25">
        <v>-6.2188371503422629E-2</v>
      </c>
      <c r="CJ189" s="25">
        <v>3.8943232513404008E-2</v>
      </c>
      <c r="CK189" s="25">
        <v>-0.29620453869784952</v>
      </c>
      <c r="CL189" s="25">
        <v>-0.38728050379349627</v>
      </c>
      <c r="CM189" s="25">
        <v>6.0621773339044574E-2</v>
      </c>
      <c r="CN189" s="25">
        <v>-0.67554918094662941</v>
      </c>
      <c r="CO189" s="25"/>
      <c r="CP189" s="25">
        <v>-0.28741084382357285</v>
      </c>
      <c r="CR189" s="2">
        <v>-1.0239213952074293</v>
      </c>
      <c r="CS189" s="2">
        <v>0.34703476482617585</v>
      </c>
      <c r="CT189" s="2">
        <v>-6.8545587739461927E-2</v>
      </c>
      <c r="CU189" s="2">
        <v>-8.2250735112819773E-2</v>
      </c>
    </row>
    <row r="190" spans="1:99" x14ac:dyDescent="0.25">
      <c r="A190" s="3">
        <v>45260</v>
      </c>
      <c r="B190" s="25">
        <v>0.34703476482617585</v>
      </c>
      <c r="C190" s="25">
        <v>-0.15948275862068967</v>
      </c>
      <c r="D190" s="25"/>
      <c r="E190" s="25">
        <v>0.15217253893351063</v>
      </c>
      <c r="F190" s="25">
        <v>-4.0498065764023208E-4</v>
      </c>
      <c r="G190" s="25">
        <v>0.23620933521923621</v>
      </c>
      <c r="H190" s="25"/>
      <c r="I190" s="25">
        <v>5.0361955822147315E-2</v>
      </c>
      <c r="J190" s="25"/>
      <c r="K190" s="25">
        <v>7.0198675496688748E-2</v>
      </c>
      <c r="L190" s="25"/>
      <c r="M190" s="25"/>
      <c r="N190" s="25"/>
      <c r="O190" s="25">
        <v>4.0241013518843172E-3</v>
      </c>
      <c r="P190" s="25">
        <v>2.9193870543573079E-2</v>
      </c>
      <c r="Q190" s="25">
        <v>-0.14084719171634766</v>
      </c>
      <c r="R190" s="25">
        <v>-9.3115919818549636E-2</v>
      </c>
      <c r="S190" s="25"/>
      <c r="T190" s="25">
        <v>-3.5146182363417551E-2</v>
      </c>
      <c r="U190" s="25">
        <v>3.3723438160108511E-2</v>
      </c>
      <c r="V190" s="25"/>
      <c r="W190" s="25"/>
      <c r="X190" s="25"/>
      <c r="Y190" s="25">
        <v>-8.4360080244853905E-2</v>
      </c>
      <c r="Z190" s="25">
        <v>-0.18321917808219176</v>
      </c>
      <c r="AA190" s="25">
        <v>0.11458388797188647</v>
      </c>
      <c r="AB190" s="25">
        <v>0.23849442411205427</v>
      </c>
      <c r="AC190" s="25">
        <v>0.12969400414375948</v>
      </c>
      <c r="AD190" s="25"/>
      <c r="AE190" s="25"/>
      <c r="AF190" s="25">
        <v>0.22145183125388754</v>
      </c>
      <c r="AG190" s="25">
        <v>-0.12819503507198307</v>
      </c>
      <c r="AH190" s="25">
        <v>0.30701569058283329</v>
      </c>
      <c r="AI190" s="25"/>
      <c r="AJ190" s="25">
        <v>0.17844036697247709</v>
      </c>
      <c r="AK190" s="25">
        <v>0.10096153846153846</v>
      </c>
      <c r="AL190" s="25"/>
      <c r="AM190" s="25">
        <v>-0.14415374230434533</v>
      </c>
      <c r="AN190" s="25">
        <v>7.7544022373062377E-2</v>
      </c>
      <c r="AO190" s="25"/>
      <c r="AP190" s="25">
        <v>-3.9264820447677505E-2</v>
      </c>
      <c r="AQ190" s="25">
        <v>-9.8163813224322397E-2</v>
      </c>
      <c r="AR190" s="25">
        <v>0.20841517911452462</v>
      </c>
      <c r="AS190" s="25">
        <v>4.7090195237648576E-2</v>
      </c>
      <c r="AT190" s="25">
        <v>-9.8150782361308683E-2</v>
      </c>
      <c r="AU190" s="25">
        <v>-1.76050769048278E-2</v>
      </c>
      <c r="AV190" s="25"/>
      <c r="AW190" s="25">
        <v>-8.0301140656719672E-2</v>
      </c>
      <c r="AX190" s="25">
        <v>-7.7255194179012884E-3</v>
      </c>
      <c r="AY190" s="25"/>
      <c r="AZ190" s="25">
        <v>0.14901467106877905</v>
      </c>
      <c r="BA190" s="25">
        <v>0.10027864657378448</v>
      </c>
      <c r="BB190" s="25">
        <v>-0.42268573574513363</v>
      </c>
      <c r="BC190" s="25"/>
      <c r="BD190" s="25">
        <v>-0.19170345842531272</v>
      </c>
      <c r="BE190" s="25">
        <v>-0.28298180797830053</v>
      </c>
      <c r="BF190" s="25">
        <v>-0.10583720129241771</v>
      </c>
      <c r="BG190" s="25">
        <v>-1.3914650375447328E-2</v>
      </c>
      <c r="BH190" s="25">
        <v>-0.1965532705490422</v>
      </c>
      <c r="BI190" s="25"/>
      <c r="BJ190" s="25">
        <v>-0.35498853812384817</v>
      </c>
      <c r="BK190" s="25">
        <v>-0.20364186109481477</v>
      </c>
      <c r="BL190" s="25"/>
      <c r="BM190" s="25">
        <v>-0.23409713162198414</v>
      </c>
      <c r="BN190" s="25">
        <v>0.24030044486191018</v>
      </c>
      <c r="BO190" s="25">
        <v>-0.38090004384305387</v>
      </c>
      <c r="BP190" s="25">
        <v>-1.0842152699067309</v>
      </c>
      <c r="BQ190" s="25"/>
      <c r="BR190" s="25"/>
      <c r="BS190" s="25"/>
      <c r="BT190" s="25">
        <v>-0.27926774405647642</v>
      </c>
      <c r="BU190" s="25">
        <v>-0.20310438995268387</v>
      </c>
      <c r="BV190" s="25">
        <v>-0.19082724725552339</v>
      </c>
      <c r="BW190" s="25">
        <v>-1.3325228606163116E-2</v>
      </c>
      <c r="BX190" s="25">
        <v>7.0784918824634363E-2</v>
      </c>
      <c r="BY190" s="25">
        <v>-0.13748461727787348</v>
      </c>
      <c r="BZ190" s="25">
        <v>-0.17261807058121317</v>
      </c>
      <c r="CA190" s="25">
        <v>-0.16277126222246985</v>
      </c>
      <c r="CB190" s="25">
        <v>3.6013299683531626E-2</v>
      </c>
      <c r="CC190" s="25">
        <v>-8.2906447643304806E-2</v>
      </c>
      <c r="CD190" s="25">
        <v>-6.8618155961128233E-2</v>
      </c>
      <c r="CE190" s="25"/>
      <c r="CF190" s="25">
        <v>-5.7170542635658919E-2</v>
      </c>
      <c r="CG190" s="25">
        <v>-0.25226310647997391</v>
      </c>
      <c r="CH190" s="25">
        <v>-6.8473019517795636E-2</v>
      </c>
      <c r="CI190" s="25">
        <v>-6.2188371503422629E-2</v>
      </c>
      <c r="CJ190" s="25">
        <v>3.8943232513404008E-2</v>
      </c>
      <c r="CK190" s="25">
        <v>-0.29620453869784952</v>
      </c>
      <c r="CL190" s="25">
        <v>-0.26904214661784748</v>
      </c>
      <c r="CM190" s="25">
        <v>6.0621773339044574E-2</v>
      </c>
      <c r="CN190" s="25">
        <v>-0.67554918094662941</v>
      </c>
      <c r="CO190" s="25"/>
      <c r="CP190" s="25">
        <v>-0.28343121752880057</v>
      </c>
      <c r="CR190" s="2">
        <v>-1.0842152699067309</v>
      </c>
      <c r="CS190" s="2">
        <v>0.34703476482617585</v>
      </c>
      <c r="CT190" s="2">
        <v>-6.5330695510609132E-2</v>
      </c>
      <c r="CU190" s="2">
        <v>-7.0799024571935154E-2</v>
      </c>
    </row>
    <row r="191" spans="1:99" x14ac:dyDescent="0.25">
      <c r="A191" s="3">
        <v>45291</v>
      </c>
      <c r="B191" s="25">
        <v>0.34528526148969885</v>
      </c>
      <c r="C191" s="25">
        <v>-0.15948275862068967</v>
      </c>
      <c r="D191" s="25"/>
      <c r="E191" s="25">
        <v>0.15217253893351063</v>
      </c>
      <c r="F191" s="25">
        <v>-4.0498065764023208E-4</v>
      </c>
      <c r="G191" s="25">
        <v>0.23620933521923621</v>
      </c>
      <c r="H191" s="25"/>
      <c r="I191" s="25">
        <v>-7.1263635639780241E-3</v>
      </c>
      <c r="J191" s="25"/>
      <c r="K191" s="25">
        <v>7.0198675496688748E-2</v>
      </c>
      <c r="L191" s="25"/>
      <c r="M191" s="25"/>
      <c r="N191" s="25"/>
      <c r="O191" s="25">
        <v>4.0241013518843172E-3</v>
      </c>
      <c r="P191" s="25">
        <v>2.8180194483032349E-2</v>
      </c>
      <c r="Q191" s="25">
        <v>-0.14084719171634766</v>
      </c>
      <c r="R191" s="25">
        <v>-0.11158497604890052</v>
      </c>
      <c r="S191" s="25"/>
      <c r="T191" s="25">
        <v>-3.6663516017196446E-2</v>
      </c>
      <c r="U191" s="25">
        <v>3.3723438160108511E-2</v>
      </c>
      <c r="V191" s="25"/>
      <c r="W191" s="25"/>
      <c r="X191" s="25"/>
      <c r="Y191" s="25"/>
      <c r="Z191" s="25">
        <v>-0.19006849315068494</v>
      </c>
      <c r="AA191" s="25">
        <v>0.11458388797188647</v>
      </c>
      <c r="AB191" s="25">
        <v>0.23849442411205427</v>
      </c>
      <c r="AC191" s="25">
        <v>0.12969400414375948</v>
      </c>
      <c r="AD191" s="25"/>
      <c r="AE191" s="25"/>
      <c r="AF191" s="25">
        <v>0.22160550290878492</v>
      </c>
      <c r="AG191" s="25">
        <v>-0.1495286093168223</v>
      </c>
      <c r="AH191" s="25">
        <v>0.30701569058283329</v>
      </c>
      <c r="AI191" s="25"/>
      <c r="AJ191" s="25">
        <v>0.17213302752293577</v>
      </c>
      <c r="AK191" s="25">
        <v>0.10096153846153846</v>
      </c>
      <c r="AL191" s="25"/>
      <c r="AM191" s="25">
        <v>-0.14415374230434533</v>
      </c>
      <c r="AN191" s="25">
        <v>7.7544022373062377E-2</v>
      </c>
      <c r="AO191" s="25"/>
      <c r="AP191" s="25">
        <v>-3.9264820447677505E-2</v>
      </c>
      <c r="AQ191" s="25">
        <v>-0.10414052697616061</v>
      </c>
      <c r="AR191" s="25">
        <v>0.20841517911452462</v>
      </c>
      <c r="AS191" s="25">
        <v>4.7090195237648576E-2</v>
      </c>
      <c r="AT191" s="25">
        <v>-9.8150782361308683E-2</v>
      </c>
      <c r="AU191" s="25">
        <v>-1.76050769048278E-2</v>
      </c>
      <c r="AV191" s="25"/>
      <c r="AW191" s="25">
        <v>-8.0301140656719672E-2</v>
      </c>
      <c r="AX191" s="25">
        <v>-7.7255194179012884E-3</v>
      </c>
      <c r="AY191" s="25"/>
      <c r="AZ191" s="25">
        <v>0.14901467106877905</v>
      </c>
      <c r="BA191" s="25">
        <v>0.10028148990617004</v>
      </c>
      <c r="BB191" s="25">
        <v>-0.45645302622519868</v>
      </c>
      <c r="BC191" s="25"/>
      <c r="BD191" s="25">
        <v>-0.19170345842531272</v>
      </c>
      <c r="BE191" s="25">
        <v>-0.28298180797830053</v>
      </c>
      <c r="BF191" s="25">
        <v>-0.10583720129241771</v>
      </c>
      <c r="BG191" s="25">
        <v>-1.3914650375447328E-2</v>
      </c>
      <c r="BH191" s="25">
        <v>-0.28447690435005446</v>
      </c>
      <c r="BI191" s="25"/>
      <c r="BJ191" s="25">
        <v>-0.35498853812384817</v>
      </c>
      <c r="BK191" s="25">
        <v>-0.20364186109481477</v>
      </c>
      <c r="BL191" s="25"/>
      <c r="BM191" s="25">
        <v>-0.23409713162198414</v>
      </c>
      <c r="BN191" s="25">
        <v>0.24030044486191018</v>
      </c>
      <c r="BO191" s="25">
        <v>-0.38090004384305387</v>
      </c>
      <c r="BP191" s="25">
        <v>-1.0842152699067309</v>
      </c>
      <c r="BQ191" s="25"/>
      <c r="BR191" s="25"/>
      <c r="BS191" s="25"/>
      <c r="BT191" s="25">
        <v>-0.2821400145343807</v>
      </c>
      <c r="BU191" s="25">
        <v>-0.20310438995268387</v>
      </c>
      <c r="BV191" s="25">
        <v>-0.19094207891231454</v>
      </c>
      <c r="BW191" s="25">
        <v>-6.0521169194989169E-3</v>
      </c>
      <c r="BX191" s="25">
        <v>7.0784918824634363E-2</v>
      </c>
      <c r="BY191" s="25">
        <v>-0.13748461727787348</v>
      </c>
      <c r="BZ191" s="25">
        <v>-0.17261807058121317</v>
      </c>
      <c r="CA191" s="25">
        <v>-0.16277126222246985</v>
      </c>
      <c r="CB191" s="25">
        <v>3.6013299683531626E-2</v>
      </c>
      <c r="CC191" s="25">
        <v>-8.2906447643304806E-2</v>
      </c>
      <c r="CD191" s="25">
        <v>-6.8618155961128233E-2</v>
      </c>
      <c r="CE191" s="25"/>
      <c r="CF191" s="25">
        <v>-5.7170542635658919E-2</v>
      </c>
      <c r="CG191" s="25">
        <v>-0.25226310647997391</v>
      </c>
      <c r="CH191" s="25">
        <v>-4.5216685801760423</v>
      </c>
      <c r="CI191" s="25">
        <v>-6.2188371503422629E-2</v>
      </c>
      <c r="CJ191" s="25">
        <v>0.14649244873736339</v>
      </c>
      <c r="CK191" s="25">
        <v>-0.29620453869784952</v>
      </c>
      <c r="CL191" s="25">
        <v>-0.26904214661784748</v>
      </c>
      <c r="CM191" s="25">
        <v>6.0621773339044574E-2</v>
      </c>
      <c r="CN191" s="25">
        <v>-0.40823149010796295</v>
      </c>
      <c r="CO191" s="25"/>
      <c r="CP191" s="25">
        <v>-0.28343121752880057</v>
      </c>
      <c r="CR191" s="2">
        <v>-4.5216685801760423</v>
      </c>
      <c r="CS191" s="2">
        <v>0.34528526148969885</v>
      </c>
      <c r="CT191" s="2">
        <v>-6.2188371503422629E-2</v>
      </c>
      <c r="CU191" s="2">
        <v>-0.13501873843531598</v>
      </c>
    </row>
    <row r="192" spans="1:99" x14ac:dyDescent="0.25">
      <c r="A192" s="3">
        <v>45322</v>
      </c>
      <c r="B192" s="25">
        <v>0.34528526148969885</v>
      </c>
      <c r="C192" s="25">
        <v>0.21652421652421652</v>
      </c>
      <c r="D192" s="25"/>
      <c r="E192" s="25">
        <v>0.72581436153401846</v>
      </c>
      <c r="F192" s="25">
        <v>0.1643426642611884</v>
      </c>
      <c r="G192" s="25">
        <v>0.23620933521923621</v>
      </c>
      <c r="H192" s="25"/>
      <c r="I192" s="25">
        <v>8.5031982376516185E-2</v>
      </c>
      <c r="J192" s="25"/>
      <c r="K192" s="25">
        <v>0.10278145695364239</v>
      </c>
      <c r="L192" s="25"/>
      <c r="M192" s="25"/>
      <c r="N192" s="25"/>
      <c r="O192" s="25">
        <v>4.0241013518843172E-3</v>
      </c>
      <c r="P192" s="25">
        <v>2.8180194483032349E-2</v>
      </c>
      <c r="Q192" s="25">
        <v>-0.14084719171634766</v>
      </c>
      <c r="R192" s="25">
        <v>-0.14899598041877207</v>
      </c>
      <c r="S192" s="25"/>
      <c r="T192" s="25">
        <v>-4.3669077780388373E-2</v>
      </c>
      <c r="U192" s="25">
        <v>1.6602308017284191E-3</v>
      </c>
      <c r="V192" s="25"/>
      <c r="W192" s="25"/>
      <c r="X192" s="25"/>
      <c r="Y192" s="25"/>
      <c r="Z192" s="25">
        <v>-0.19006849315068494</v>
      </c>
      <c r="AA192" s="25">
        <v>0.11458388797188647</v>
      </c>
      <c r="AB192" s="25">
        <v>0.26266850109401113</v>
      </c>
      <c r="AC192" s="25">
        <v>0.1565119369241717</v>
      </c>
      <c r="AD192" s="25"/>
      <c r="AE192" s="25"/>
      <c r="AF192" s="25">
        <v>0.2157578687565202</v>
      </c>
      <c r="AG192" s="25">
        <v>-0.11626346254363834</v>
      </c>
      <c r="AH192" s="25">
        <v>0.29204343784331954</v>
      </c>
      <c r="AI192" s="25"/>
      <c r="AJ192" s="25">
        <v>0.17213302752293577</v>
      </c>
      <c r="AK192" s="25">
        <v>0.1107919573245794</v>
      </c>
      <c r="AL192" s="25"/>
      <c r="AM192" s="25">
        <v>-0.14415374230434533</v>
      </c>
      <c r="AN192" s="25">
        <v>7.7544022373062377E-2</v>
      </c>
      <c r="AO192" s="25"/>
      <c r="AP192" s="25">
        <v>-7.1185784676150832E-2</v>
      </c>
      <c r="AQ192" s="25">
        <v>-0.12657681358859163</v>
      </c>
      <c r="AR192" s="25">
        <v>0.20841517911452462</v>
      </c>
      <c r="AS192" s="25">
        <v>4.7090195237648576E-2</v>
      </c>
      <c r="AT192" s="25">
        <v>-5.9889363047257782E-2</v>
      </c>
      <c r="AU192" s="25">
        <v>-1.76050769048278E-2</v>
      </c>
      <c r="AV192" s="25"/>
      <c r="AW192" s="25">
        <v>-8.0301140656719672E-2</v>
      </c>
      <c r="AX192" s="25">
        <v>5.0666988106718103E-2</v>
      </c>
      <c r="AY192" s="25"/>
      <c r="AZ192" s="25">
        <v>0.14901467106877905</v>
      </c>
      <c r="BA192" s="25">
        <v>0.10156383281205573</v>
      </c>
      <c r="BB192" s="25">
        <v>-0.33316642673843649</v>
      </c>
      <c r="BC192" s="25"/>
      <c r="BD192" s="25">
        <v>-0.19170345842531272</v>
      </c>
      <c r="BE192" s="25">
        <v>-0.2130547631295889</v>
      </c>
      <c r="BF192" s="25">
        <v>-0.10583720129241771</v>
      </c>
      <c r="BG192" s="25">
        <v>-1.7176112034310853E-2</v>
      </c>
      <c r="BH192" s="25">
        <v>-7.2893843295534624E-2</v>
      </c>
      <c r="BI192" s="25"/>
      <c r="BJ192" s="25">
        <v>-0.35498853812384817</v>
      </c>
      <c r="BK192" s="25">
        <v>-0.17349609639424163</v>
      </c>
      <c r="BL192" s="25"/>
      <c r="BM192" s="25">
        <v>-0.47584572132081365</v>
      </c>
      <c r="BN192" s="25">
        <v>0.12319478689679464</v>
      </c>
      <c r="BO192" s="25">
        <v>-0.38090004384305387</v>
      </c>
      <c r="BP192" s="25">
        <v>-1.0842152699067309</v>
      </c>
      <c r="BQ192" s="25"/>
      <c r="BR192" s="25"/>
      <c r="BS192" s="25"/>
      <c r="BT192" s="25">
        <v>-0.35529639754991865</v>
      </c>
      <c r="BU192" s="25">
        <v>-0.15059679637928738</v>
      </c>
      <c r="BV192" s="25">
        <v>-0.2025400762482201</v>
      </c>
      <c r="BW192" s="25">
        <v>-6.0521169194989169E-3</v>
      </c>
      <c r="BX192" s="25">
        <v>7.0784918824634363E-2</v>
      </c>
      <c r="BY192" s="25">
        <v>-0.10910164902781196</v>
      </c>
      <c r="BZ192" s="25">
        <v>-0.17449824666119526</v>
      </c>
      <c r="CA192" s="25">
        <v>-0.18229239212190435</v>
      </c>
      <c r="CB192" s="25">
        <v>3.6013299683531626E-2</v>
      </c>
      <c r="CC192" s="25">
        <v>-0.21970065535300348</v>
      </c>
      <c r="CD192" s="25">
        <v>0.11264517658212847</v>
      </c>
      <c r="CE192" s="25"/>
      <c r="CF192" s="25">
        <v>-5.4263565891472874E-2</v>
      </c>
      <c r="CG192" s="25">
        <v>-0.2607684793226962</v>
      </c>
      <c r="CH192" s="25">
        <v>-0.15430539609644087</v>
      </c>
      <c r="CI192" s="25">
        <v>2.7359925631707936E-2</v>
      </c>
      <c r="CJ192" s="25"/>
      <c r="CK192" s="25">
        <v>-0.30489686708099151</v>
      </c>
      <c r="CL192" s="25">
        <v>-0.26904214661784748</v>
      </c>
      <c r="CM192" s="25">
        <v>6.0621773339044574E-2</v>
      </c>
      <c r="CN192" s="25">
        <v>-0.16402696333643887</v>
      </c>
      <c r="CO192" s="25"/>
      <c r="CP192" s="25">
        <v>-0.28343121752880057</v>
      </c>
      <c r="CR192" s="2">
        <v>-1.0842152699067309</v>
      </c>
      <c r="CS192" s="2">
        <v>0.72581436153401846</v>
      </c>
      <c r="CT192" s="2">
        <v>-4.8966321835930623E-2</v>
      </c>
      <c r="CU192" s="2">
        <v>-4.7490717807944338E-2</v>
      </c>
    </row>
    <row r="193" spans="1:99" x14ac:dyDescent="0.25">
      <c r="A193" s="3">
        <v>45351</v>
      </c>
      <c r="B193" s="25">
        <v>0.34528526148969885</v>
      </c>
      <c r="C193" s="25">
        <v>0.21652421652421652</v>
      </c>
      <c r="D193" s="25"/>
      <c r="E193" s="25">
        <v>0.41360910585908972</v>
      </c>
      <c r="F193" s="25">
        <v>0.1643426642611884</v>
      </c>
      <c r="G193" s="25">
        <v>0.23620933521923621</v>
      </c>
      <c r="H193" s="25"/>
      <c r="I193" s="25">
        <v>8.2289860656264049E-2</v>
      </c>
      <c r="J193" s="25"/>
      <c r="K193" s="25">
        <v>9.7072804603452592E-2</v>
      </c>
      <c r="L193" s="25"/>
      <c r="M193" s="25"/>
      <c r="N193" s="25"/>
      <c r="O193" s="25">
        <v>3.5099694204072947E-2</v>
      </c>
      <c r="P193" s="25">
        <v>1.3946091023686597E-2</v>
      </c>
      <c r="Q193" s="25">
        <v>-0.13995310785194054</v>
      </c>
      <c r="R193" s="25">
        <v>-0.14697650310988253</v>
      </c>
      <c r="S193" s="25"/>
      <c r="T193" s="25">
        <v>-4.1841162369074522E-2</v>
      </c>
      <c r="U193" s="25">
        <v>1.6546507505023047E-3</v>
      </c>
      <c r="V193" s="25"/>
      <c r="W193" s="25"/>
      <c r="X193" s="25"/>
      <c r="Y193" s="25"/>
      <c r="Z193" s="25">
        <v>-0.13719008264462812</v>
      </c>
      <c r="AA193" s="25">
        <v>2.7137866437142426E-2</v>
      </c>
      <c r="AB193" s="25">
        <v>0.24556886296436914</v>
      </c>
      <c r="AC193" s="25">
        <v>0.15230373727252949</v>
      </c>
      <c r="AD193" s="25"/>
      <c r="AE193" s="25"/>
      <c r="AF193" s="25">
        <v>0.2157578687565202</v>
      </c>
      <c r="AG193" s="25">
        <v>-0.11113509912532847</v>
      </c>
      <c r="AH193" s="25">
        <v>0.2868437435152521</v>
      </c>
      <c r="AI193" s="25"/>
      <c r="AJ193" s="25">
        <v>0.17465274038979217</v>
      </c>
      <c r="AK193" s="25">
        <v>0.1107919573245794</v>
      </c>
      <c r="AL193" s="25"/>
      <c r="AM193" s="25">
        <v>-6.4487505302608675E-2</v>
      </c>
      <c r="AN193" s="25"/>
      <c r="AO193" s="25"/>
      <c r="AP193" s="25">
        <v>-6.7255492109926582E-2</v>
      </c>
      <c r="AQ193" s="25">
        <v>-0.12998420571365238</v>
      </c>
      <c r="AR193" s="25">
        <v>0.20375092369707176</v>
      </c>
      <c r="AS193" s="25">
        <v>4.0935426092484468E-2</v>
      </c>
      <c r="AT193" s="25">
        <v>-5.6842661098210054E-2</v>
      </c>
      <c r="AU193" s="25">
        <v>1.0315804049175625E-2</v>
      </c>
      <c r="AV193" s="25"/>
      <c r="AW193" s="25">
        <v>-7.9706150773929479E-2</v>
      </c>
      <c r="AX193" s="25">
        <v>4.7048328751511499E-2</v>
      </c>
      <c r="AY193" s="25"/>
      <c r="AZ193" s="25">
        <v>0.14700071611931367</v>
      </c>
      <c r="BA193" s="25">
        <v>9.7837281153450043E-2</v>
      </c>
      <c r="BB193" s="25">
        <v>-0.30907916415657183</v>
      </c>
      <c r="BC193" s="25"/>
      <c r="BD193" s="25">
        <v>-0.30086305425812432</v>
      </c>
      <c r="BE193" s="25">
        <v>-0.19472345700119678</v>
      </c>
      <c r="BF193" s="25">
        <v>-0.10433896825204336</v>
      </c>
      <c r="BG193" s="25">
        <v>-1.6079889487070245E-2</v>
      </c>
      <c r="BH193" s="25">
        <v>-6.7606269830895196E-2</v>
      </c>
      <c r="BI193" s="25"/>
      <c r="BJ193" s="25">
        <v>-0.33641840250213306</v>
      </c>
      <c r="BK193" s="25">
        <v>-0.15811227637260949</v>
      </c>
      <c r="BL193" s="25"/>
      <c r="BM193" s="25">
        <v>-0.42503463172200079</v>
      </c>
      <c r="BN193" s="25">
        <v>0.12159695597168435</v>
      </c>
      <c r="BO193" s="25">
        <v>-0.39704326993309375</v>
      </c>
      <c r="BP193" s="25">
        <v>-1.0528692236068415</v>
      </c>
      <c r="BQ193" s="25"/>
      <c r="BR193" s="25"/>
      <c r="BS193" s="25"/>
      <c r="BT193" s="25">
        <v>-0.32591581486889726</v>
      </c>
      <c r="BU193" s="25">
        <v>-0.14356966786006822</v>
      </c>
      <c r="BV193" s="25">
        <v>-0.19827780026080308</v>
      </c>
      <c r="BW193" s="25">
        <v>-6.0521169194989169E-3</v>
      </c>
      <c r="BX193" s="25">
        <v>7.0784918824634363E-2</v>
      </c>
      <c r="BY193" s="25">
        <v>-0.10662638430527359</v>
      </c>
      <c r="BZ193" s="25">
        <v>-0.17225176390873337</v>
      </c>
      <c r="CA193" s="25">
        <v>-0.1640644097755436</v>
      </c>
      <c r="CB193" s="25">
        <v>-2.130547686496695E-3</v>
      </c>
      <c r="CC193" s="25">
        <v>-0.21478932348497565</v>
      </c>
      <c r="CD193" s="25">
        <v>9.3921378106421177E-2</v>
      </c>
      <c r="CE193" s="25"/>
      <c r="CF193" s="25">
        <v>-5.4054054054054064E-2</v>
      </c>
      <c r="CG193" s="25">
        <v>-0.25008275508865724</v>
      </c>
      <c r="CH193" s="25">
        <v>-0.15288479039009889</v>
      </c>
      <c r="CI193" s="25">
        <v>2.6156596208808412E-2</v>
      </c>
      <c r="CJ193" s="25"/>
      <c r="CK193" s="25">
        <v>-0.30162598210159236</v>
      </c>
      <c r="CL193" s="25">
        <v>-0.24586180157407239</v>
      </c>
      <c r="CM193" s="25">
        <v>4.5906294368196876E-2</v>
      </c>
      <c r="CN193" s="25">
        <v>-0.17001817768688934</v>
      </c>
      <c r="CO193" s="25"/>
      <c r="CP193" s="25">
        <v>-0.28343121752880057</v>
      </c>
      <c r="CR193" s="2">
        <v>-1.0528692236068415</v>
      </c>
      <c r="CS193" s="2">
        <v>0.41360910585908972</v>
      </c>
      <c r="CT193" s="2">
        <v>-5.4054054054054064E-2</v>
      </c>
      <c r="CU193" s="2">
        <v>-5.2382032309567263E-2</v>
      </c>
    </row>
    <row r="194" spans="1:99" x14ac:dyDescent="0.25">
      <c r="A194" s="3">
        <v>45382</v>
      </c>
      <c r="B194" s="25">
        <v>0.17502894635275956</v>
      </c>
      <c r="C194" s="25"/>
      <c r="D194" s="25"/>
      <c r="E194" s="25">
        <v>0.41360910585908972</v>
      </c>
      <c r="F194" s="25">
        <v>0.1643426642611884</v>
      </c>
      <c r="G194" s="25">
        <v>0.23620933521923621</v>
      </c>
      <c r="H194" s="25"/>
      <c r="I194" s="25">
        <v>8.2289860656264049E-2</v>
      </c>
      <c r="J194" s="25"/>
      <c r="K194" s="25">
        <v>9.7072804603452592E-2</v>
      </c>
      <c r="L194" s="25"/>
      <c r="M194" s="25"/>
      <c r="N194" s="25"/>
      <c r="O194" s="25">
        <v>3.5099694204072947E-2</v>
      </c>
      <c r="P194" s="25">
        <v>1.3946091023686597E-2</v>
      </c>
      <c r="Q194" s="25">
        <v>-0.16645465429512121</v>
      </c>
      <c r="R194" s="25">
        <v>-0.14697650310988253</v>
      </c>
      <c r="S194" s="25"/>
      <c r="T194" s="25">
        <v>-4.1841162369074522E-2</v>
      </c>
      <c r="U194" s="25">
        <v>1.6546507505023047E-3</v>
      </c>
      <c r="V194" s="25"/>
      <c r="W194" s="25"/>
      <c r="X194" s="25"/>
      <c r="Y194" s="25"/>
      <c r="Z194" s="25">
        <v>-0.13719008264462812</v>
      </c>
      <c r="AA194" s="25">
        <v>2.7137866437142426E-2</v>
      </c>
      <c r="AB194" s="25">
        <v>0.24556886296436914</v>
      </c>
      <c r="AC194" s="25">
        <v>0.15230373727252949</v>
      </c>
      <c r="AD194" s="25"/>
      <c r="AE194" s="25"/>
      <c r="AF194" s="25">
        <v>0.2157578687565202</v>
      </c>
      <c r="AG194" s="25">
        <v>-0.11113509912532847</v>
      </c>
      <c r="AH194" s="25">
        <v>0.2868437435152521</v>
      </c>
      <c r="AI194" s="25"/>
      <c r="AJ194" s="25">
        <v>0.17465274038979217</v>
      </c>
      <c r="AK194" s="25">
        <v>0.1107919573245794</v>
      </c>
      <c r="AL194" s="25"/>
      <c r="AM194" s="25">
        <v>-6.4487505302608675E-2</v>
      </c>
      <c r="AN194" s="25"/>
      <c r="AO194" s="25"/>
      <c r="AP194" s="25">
        <v>-6.7255492109926582E-2</v>
      </c>
      <c r="AQ194" s="25">
        <v>-0.12998420571365238</v>
      </c>
      <c r="AR194" s="25">
        <v>0.2144943531583304</v>
      </c>
      <c r="AS194" s="25">
        <v>4.0935426092484468E-2</v>
      </c>
      <c r="AT194" s="25">
        <v>-5.6842661098210054E-2</v>
      </c>
      <c r="AU194" s="25">
        <v>1.0315804049175625E-2</v>
      </c>
      <c r="AV194" s="25"/>
      <c r="AW194" s="25">
        <v>-0.15512925932284563</v>
      </c>
      <c r="AX194" s="25">
        <v>4.7048328751511499E-2</v>
      </c>
      <c r="AY194" s="25"/>
      <c r="AZ194" s="25">
        <v>0.14700071611931367</v>
      </c>
      <c r="BA194" s="25">
        <v>9.7837281153450043E-2</v>
      </c>
      <c r="BB194" s="25">
        <v>-0.30907916415657183</v>
      </c>
      <c r="BC194" s="25"/>
      <c r="BD194" s="25">
        <v>-0.30086305425812432</v>
      </c>
      <c r="BE194" s="25">
        <v>-0.19472345700119678</v>
      </c>
      <c r="BF194" s="25">
        <v>-2.5749233990605774E-2</v>
      </c>
      <c r="BG194" s="25">
        <v>-1.6079889487070245E-2</v>
      </c>
      <c r="BH194" s="25">
        <v>-6.7606269830895196E-2</v>
      </c>
      <c r="BI194" s="25"/>
      <c r="BJ194" s="25">
        <v>-0.35562844407957156</v>
      </c>
      <c r="BK194" s="25">
        <v>-0.15811227637260949</v>
      </c>
      <c r="BL194" s="25"/>
      <c r="BM194" s="25">
        <v>-0.42503463172200079</v>
      </c>
      <c r="BN194" s="25">
        <v>0.12159695597168435</v>
      </c>
      <c r="BO194" s="25">
        <v>-0.39704326993309375</v>
      </c>
      <c r="BP194" s="25">
        <v>-1.0528692236068415</v>
      </c>
      <c r="BQ194" s="25"/>
      <c r="BR194" s="25"/>
      <c r="BS194" s="25"/>
      <c r="BT194" s="25">
        <v>-0.32591581486889726</v>
      </c>
      <c r="BU194" s="25">
        <v>-0.14356966786006822</v>
      </c>
      <c r="BV194" s="25">
        <v>-0.19827780026080308</v>
      </c>
      <c r="BW194" s="25">
        <v>-6.0521169194989169E-3</v>
      </c>
      <c r="BX194" s="25">
        <v>7.0784918824634363E-2</v>
      </c>
      <c r="BY194" s="25">
        <v>-0.10662638430527359</v>
      </c>
      <c r="BZ194" s="25">
        <v>-0.17225176390873337</v>
      </c>
      <c r="CA194" s="25">
        <v>-0.1640644097755436</v>
      </c>
      <c r="CB194" s="25">
        <v>-2.130547686496695E-3</v>
      </c>
      <c r="CC194" s="25">
        <v>-0.21478932348497565</v>
      </c>
      <c r="CD194" s="25">
        <v>9.3921378106421177E-2</v>
      </c>
      <c r="CE194" s="25"/>
      <c r="CF194" s="25">
        <v>-5.4054054054054064E-2</v>
      </c>
      <c r="CG194" s="25">
        <v>-0.25008275508865724</v>
      </c>
      <c r="CH194" s="25">
        <v>-0.15288479039009889</v>
      </c>
      <c r="CI194" s="25">
        <v>2.6156596208808412E-2</v>
      </c>
      <c r="CJ194" s="25"/>
      <c r="CK194" s="25">
        <v>-0.30162598210159236</v>
      </c>
      <c r="CL194" s="25">
        <v>-0.21298823414479268</v>
      </c>
      <c r="CM194" s="25">
        <v>4.5906294368196876E-2</v>
      </c>
      <c r="CN194" s="25">
        <v>-0.17001817768688934</v>
      </c>
      <c r="CO194" s="25"/>
      <c r="CP194" s="25">
        <v>-0.28343121752880057</v>
      </c>
      <c r="CR194" s="2">
        <v>-1.0528692236068415</v>
      </c>
      <c r="CS194" s="2">
        <v>0.41360910585908972</v>
      </c>
      <c r="CT194" s="2">
        <v>-4.7947608211564297E-2</v>
      </c>
      <c r="CU194" s="2">
        <v>-5.9227196831259168E-2</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CU194"/>
  <sheetViews>
    <sheetView workbookViewId="0">
      <pane xSplit="1" ySplit="2" topLeftCell="B168" activePane="bottomRight" state="frozen"/>
      <selection activeCell="F201" sqref="F201"/>
      <selection pane="topRight" activeCell="F201" sqref="F201"/>
      <selection pane="bottomLeft" activeCell="F201" sqref="F201"/>
      <selection pane="bottomRight" activeCell="A194" sqref="A194"/>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7" max="100" width="12.85546875" customWidth="1"/>
  </cols>
  <sheetData>
    <row r="1" spans="1:99"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6</v>
      </c>
      <c r="BH1" s="18" t="s">
        <v>877</v>
      </c>
      <c r="BI1" s="18"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99"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CR2" t="s">
        <v>978</v>
      </c>
      <c r="CS2" t="s">
        <v>979</v>
      </c>
      <c r="CT2" t="s">
        <v>980</v>
      </c>
      <c r="CU2" t="s">
        <v>739</v>
      </c>
    </row>
    <row r="3" spans="1:99" x14ac:dyDescent="0.25">
      <c r="A3" s="3">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row>
    <row r="4" spans="1:99" x14ac:dyDescent="0.25">
      <c r="A4" s="3">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row>
    <row r="5" spans="1:99" x14ac:dyDescent="0.25">
      <c r="A5" s="3">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row>
    <row r="6" spans="1:99" x14ac:dyDescent="0.25">
      <c r="A6" s="3">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row>
    <row r="7" spans="1:99" x14ac:dyDescent="0.25">
      <c r="A7" s="3">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row>
    <row r="8" spans="1:99" x14ac:dyDescent="0.25">
      <c r="A8" s="3">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row>
    <row r="9" spans="1:99" x14ac:dyDescent="0.25">
      <c r="A9" s="3">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row>
    <row r="10" spans="1:99" x14ac:dyDescent="0.25">
      <c r="A10" s="3">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row>
    <row r="11" spans="1:99" x14ac:dyDescent="0.25">
      <c r="A11" s="3">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row>
    <row r="12" spans="1:99" x14ac:dyDescent="0.25">
      <c r="A12" s="3">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row>
    <row r="13" spans="1:99" x14ac:dyDescent="0.25">
      <c r="A13" s="3">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row>
    <row r="14" spans="1:99" x14ac:dyDescent="0.25">
      <c r="A14" s="3">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row>
    <row r="15" spans="1:99" x14ac:dyDescent="0.25">
      <c r="A15" s="3">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row>
    <row r="16" spans="1:99" x14ac:dyDescent="0.25">
      <c r="A16" s="3">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row>
    <row r="17" spans="1:94" x14ac:dyDescent="0.25">
      <c r="A17" s="3">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row>
    <row r="18" spans="1:94" x14ac:dyDescent="0.25">
      <c r="A18" s="3">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row>
    <row r="19" spans="1:94" x14ac:dyDescent="0.25">
      <c r="A19" s="3">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row>
    <row r="20" spans="1:94" x14ac:dyDescent="0.25">
      <c r="A20" s="3">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row>
    <row r="21" spans="1:94" x14ac:dyDescent="0.25">
      <c r="A21" s="3">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row>
    <row r="22" spans="1:94" x14ac:dyDescent="0.25">
      <c r="A22" s="3">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row>
    <row r="23" spans="1:94" x14ac:dyDescent="0.25">
      <c r="A23" s="3">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row>
    <row r="24" spans="1:94" x14ac:dyDescent="0.25">
      <c r="A24" s="3">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row>
    <row r="25" spans="1:94" x14ac:dyDescent="0.25">
      <c r="A25" s="3">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row>
    <row r="26" spans="1:94" x14ac:dyDescent="0.25">
      <c r="A26" s="3">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row>
    <row r="27" spans="1:94" x14ac:dyDescent="0.25">
      <c r="A27" s="3">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row>
    <row r="28" spans="1:94" x14ac:dyDescent="0.25">
      <c r="A28" s="3">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row>
    <row r="29" spans="1:94" x14ac:dyDescent="0.25">
      <c r="A29" s="3">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row>
    <row r="30" spans="1:94" x14ac:dyDescent="0.25">
      <c r="A30" s="3">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row>
    <row r="31" spans="1:94" x14ac:dyDescent="0.25">
      <c r="A31" s="3">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row>
    <row r="32" spans="1:94" x14ac:dyDescent="0.25">
      <c r="A32" s="3">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row>
    <row r="33" spans="1:94" x14ac:dyDescent="0.25">
      <c r="A33" s="3">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row>
    <row r="34" spans="1:94" x14ac:dyDescent="0.25">
      <c r="A34" s="3">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row>
    <row r="35" spans="1:94" x14ac:dyDescent="0.25">
      <c r="A35" s="3">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row>
    <row r="36" spans="1:94" x14ac:dyDescent="0.25">
      <c r="A36" s="3">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row>
    <row r="37" spans="1:94" x14ac:dyDescent="0.25">
      <c r="A37" s="3">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row>
    <row r="38" spans="1:94" x14ac:dyDescent="0.25">
      <c r="A38" s="3">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row>
    <row r="39" spans="1:94" x14ac:dyDescent="0.25">
      <c r="A39" s="3">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row>
    <row r="40" spans="1:94" x14ac:dyDescent="0.25">
      <c r="A40" s="3">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row>
    <row r="41" spans="1:94" x14ac:dyDescent="0.25">
      <c r="A41" s="3">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row>
    <row r="42" spans="1:94" x14ac:dyDescent="0.25">
      <c r="A42" s="3">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row>
    <row r="43" spans="1:94" x14ac:dyDescent="0.25">
      <c r="A43" s="3">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row>
    <row r="44" spans="1:94" x14ac:dyDescent="0.25">
      <c r="A44" s="3">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row>
    <row r="45" spans="1:94" x14ac:dyDescent="0.25">
      <c r="A45" s="3">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row>
    <row r="46" spans="1:94" x14ac:dyDescent="0.25">
      <c r="A46" s="3">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row>
    <row r="47" spans="1:94" x14ac:dyDescent="0.25">
      <c r="A47" s="3">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row>
    <row r="48" spans="1:94" x14ac:dyDescent="0.25">
      <c r="A48" s="3">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row>
    <row r="49" spans="1:94" x14ac:dyDescent="0.25">
      <c r="A49" s="3">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row>
    <row r="50" spans="1:94" x14ac:dyDescent="0.25">
      <c r="A50" s="3">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row>
    <row r="51" spans="1:94" x14ac:dyDescent="0.25">
      <c r="A51" s="3">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row>
    <row r="52" spans="1:94" x14ac:dyDescent="0.25">
      <c r="A52" s="3">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row>
    <row r="53" spans="1:94" x14ac:dyDescent="0.25">
      <c r="A53" s="3">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row>
    <row r="54" spans="1:94" x14ac:dyDescent="0.25">
      <c r="A54" s="3">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row>
    <row r="55" spans="1:94" x14ac:dyDescent="0.25">
      <c r="A55" s="3">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row>
    <row r="56" spans="1:94" x14ac:dyDescent="0.25">
      <c r="A56" s="3">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row>
    <row r="57" spans="1:94" x14ac:dyDescent="0.25">
      <c r="A57" s="3">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row>
    <row r="58" spans="1:94" x14ac:dyDescent="0.25">
      <c r="A58" s="3">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row>
    <row r="59" spans="1:94" x14ac:dyDescent="0.25">
      <c r="A59" s="3">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row>
    <row r="60" spans="1:94" x14ac:dyDescent="0.25">
      <c r="A60" s="3">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row>
    <row r="61" spans="1:94" x14ac:dyDescent="0.25">
      <c r="A61" s="3">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row>
    <row r="62" spans="1:94" x14ac:dyDescent="0.25">
      <c r="A62" s="3">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row>
    <row r="63" spans="1:94" x14ac:dyDescent="0.25">
      <c r="A63" s="3">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row>
    <row r="64" spans="1:94" x14ac:dyDescent="0.25">
      <c r="A64" s="3">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row>
    <row r="65" spans="1:94" x14ac:dyDescent="0.25">
      <c r="A65" s="3">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row>
    <row r="66" spans="1:94" x14ac:dyDescent="0.25">
      <c r="A66" s="3">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row>
    <row r="67" spans="1:94" x14ac:dyDescent="0.25">
      <c r="A67" s="3">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row>
    <row r="68" spans="1:94" x14ac:dyDescent="0.25">
      <c r="A68" s="3">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row>
    <row r="69" spans="1:94" x14ac:dyDescent="0.25">
      <c r="A69" s="3">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row>
    <row r="70" spans="1:94" x14ac:dyDescent="0.25">
      <c r="A70" s="3">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row>
    <row r="71" spans="1:94" x14ac:dyDescent="0.25">
      <c r="A71" s="3">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row>
    <row r="72" spans="1:94" x14ac:dyDescent="0.25">
      <c r="A72" s="3">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row>
    <row r="73" spans="1:94" x14ac:dyDescent="0.25">
      <c r="A73" s="3">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row>
    <row r="74" spans="1:94" x14ac:dyDescent="0.25">
      <c r="A74" s="3">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row>
    <row r="75" spans="1:94" x14ac:dyDescent="0.25">
      <c r="A75" s="3">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row>
    <row r="76" spans="1:94" x14ac:dyDescent="0.25">
      <c r="A76" s="3">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row>
    <row r="77" spans="1:94" x14ac:dyDescent="0.25">
      <c r="A77" s="3">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row>
    <row r="78" spans="1:94" x14ac:dyDescent="0.25">
      <c r="A78" s="3">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row>
    <row r="79" spans="1:94" x14ac:dyDescent="0.25">
      <c r="A79" s="3">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row>
    <row r="80" spans="1:94" x14ac:dyDescent="0.25">
      <c r="A80" s="3">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row>
    <row r="81" spans="1:94" x14ac:dyDescent="0.25">
      <c r="A81" s="3">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row>
    <row r="82" spans="1:94" x14ac:dyDescent="0.25">
      <c r="A82" s="3">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row>
    <row r="83" spans="1:94" x14ac:dyDescent="0.25">
      <c r="A83" s="3">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row>
    <row r="84" spans="1:94" x14ac:dyDescent="0.25">
      <c r="A84" s="3">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row>
    <row r="85" spans="1:94" x14ac:dyDescent="0.25">
      <c r="A85" s="3">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row>
    <row r="86" spans="1:94" x14ac:dyDescent="0.25">
      <c r="A86" s="3">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row>
    <row r="87" spans="1:94" x14ac:dyDescent="0.25">
      <c r="A87" s="3">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row>
    <row r="88" spans="1:94" x14ac:dyDescent="0.25">
      <c r="A88" s="3">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row>
    <row r="89" spans="1:94" x14ac:dyDescent="0.25">
      <c r="A89" s="3">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row>
    <row r="90" spans="1:94" x14ac:dyDescent="0.25">
      <c r="A90" s="3">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row>
    <row r="91" spans="1:94" x14ac:dyDescent="0.25">
      <c r="A91" s="3">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row>
    <row r="92" spans="1:94" x14ac:dyDescent="0.25">
      <c r="A92" s="3">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row>
    <row r="93" spans="1:94" x14ac:dyDescent="0.25">
      <c r="A93" s="3">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row>
    <row r="94" spans="1:94" x14ac:dyDescent="0.25">
      <c r="A94" s="3">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row>
    <row r="95" spans="1:94" x14ac:dyDescent="0.25">
      <c r="A95" s="3">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row>
    <row r="96" spans="1:94" x14ac:dyDescent="0.25">
      <c r="A96" s="3">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row>
    <row r="97" spans="1:94" x14ac:dyDescent="0.25">
      <c r="A97" s="3">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row>
    <row r="98" spans="1:94" x14ac:dyDescent="0.25">
      <c r="A98" s="3">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row>
    <row r="99" spans="1:94" x14ac:dyDescent="0.25">
      <c r="A99" s="3">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row>
    <row r="100" spans="1:94" x14ac:dyDescent="0.25">
      <c r="A100" s="3">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row>
    <row r="101" spans="1:94" x14ac:dyDescent="0.25">
      <c r="A101" s="3">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row>
    <row r="102" spans="1:94" x14ac:dyDescent="0.25">
      <c r="A102" s="3">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row>
    <row r="103" spans="1:94" x14ac:dyDescent="0.25">
      <c r="A103" s="3">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row>
    <row r="104" spans="1:94" x14ac:dyDescent="0.25">
      <c r="A104" s="3">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row>
    <row r="105" spans="1:94" x14ac:dyDescent="0.25">
      <c r="A105" s="3">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row>
    <row r="106" spans="1:94" x14ac:dyDescent="0.25">
      <c r="A106" s="3">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row>
    <row r="107" spans="1:94" x14ac:dyDescent="0.25">
      <c r="A107" s="3">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row>
    <row r="108" spans="1:94" x14ac:dyDescent="0.25">
      <c r="A108" s="3">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row>
    <row r="109" spans="1:94" x14ac:dyDescent="0.25">
      <c r="A109" s="3">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row>
    <row r="110" spans="1:94" x14ac:dyDescent="0.25">
      <c r="A110" s="3">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row>
    <row r="111" spans="1:94" x14ac:dyDescent="0.25">
      <c r="A111" s="3">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row>
    <row r="112" spans="1:94" x14ac:dyDescent="0.25">
      <c r="A112" s="3">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row>
    <row r="113" spans="1:94" x14ac:dyDescent="0.25">
      <c r="A113" s="3">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row>
    <row r="114" spans="1:94" x14ac:dyDescent="0.25">
      <c r="A114" s="3">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row>
    <row r="115" spans="1:94" x14ac:dyDescent="0.25">
      <c r="A115" s="3">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row>
    <row r="116" spans="1:94" x14ac:dyDescent="0.25">
      <c r="A116" s="3">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row>
    <row r="117" spans="1:94" x14ac:dyDescent="0.25">
      <c r="A117" s="3">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row>
    <row r="118" spans="1:94" x14ac:dyDescent="0.25">
      <c r="A118" s="3">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row>
    <row r="119" spans="1:94" x14ac:dyDescent="0.25">
      <c r="A119" s="3">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row>
    <row r="120" spans="1:94" x14ac:dyDescent="0.25">
      <c r="A120" s="3">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row>
    <row r="121" spans="1:94" x14ac:dyDescent="0.25">
      <c r="A121" s="3">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row>
    <row r="122" spans="1:94" x14ac:dyDescent="0.25">
      <c r="A122" s="3">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row>
    <row r="123" spans="1:94" x14ac:dyDescent="0.25">
      <c r="A123" s="3">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row>
    <row r="124" spans="1:94" x14ac:dyDescent="0.25">
      <c r="A124" s="3">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row>
    <row r="125" spans="1:94" x14ac:dyDescent="0.25">
      <c r="A125" s="3">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row>
    <row r="126" spans="1:94" x14ac:dyDescent="0.25">
      <c r="A126" s="3">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row>
    <row r="127" spans="1:94" x14ac:dyDescent="0.25">
      <c r="A127" s="3">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row>
    <row r="128" spans="1:94" x14ac:dyDescent="0.25">
      <c r="A128" s="3">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row>
    <row r="129" spans="1:94" x14ac:dyDescent="0.25">
      <c r="A129" s="3">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row>
    <row r="130" spans="1:94" x14ac:dyDescent="0.25">
      <c r="A130" s="3">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row>
    <row r="131" spans="1:94" x14ac:dyDescent="0.25">
      <c r="A131" s="3">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row>
    <row r="132" spans="1:94" x14ac:dyDescent="0.25">
      <c r="A132" s="3">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row>
    <row r="133" spans="1:94" x14ac:dyDescent="0.25">
      <c r="A133" s="3">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row>
    <row r="134" spans="1:94" x14ac:dyDescent="0.25">
      <c r="A134" s="3">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row>
    <row r="135" spans="1:94" x14ac:dyDescent="0.25">
      <c r="A135" s="3">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row>
    <row r="136" spans="1:94" x14ac:dyDescent="0.25">
      <c r="A136" s="3">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row>
    <row r="137" spans="1:94" x14ac:dyDescent="0.25">
      <c r="A137" s="3">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row>
    <row r="138" spans="1:94" x14ac:dyDescent="0.25">
      <c r="A138" s="3">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row>
    <row r="139" spans="1:94" x14ac:dyDescent="0.25">
      <c r="A139" s="3">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row>
    <row r="140" spans="1:94" x14ac:dyDescent="0.25">
      <c r="A140" s="3">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row>
    <row r="141" spans="1:94" x14ac:dyDescent="0.25">
      <c r="A141" s="3">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row>
    <row r="142" spans="1:94" x14ac:dyDescent="0.25">
      <c r="A142" s="3">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row>
    <row r="143" spans="1:94" x14ac:dyDescent="0.25">
      <c r="A143" s="3">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row>
    <row r="144" spans="1:94" x14ac:dyDescent="0.25">
      <c r="A144" s="3">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row>
    <row r="145" spans="1:94" x14ac:dyDescent="0.25">
      <c r="A145" s="3">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row>
    <row r="146" spans="1:94" x14ac:dyDescent="0.25">
      <c r="A146" s="3">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row>
    <row r="147" spans="1:94" x14ac:dyDescent="0.25">
      <c r="A147" s="3">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row>
    <row r="148" spans="1:94" x14ac:dyDescent="0.25">
      <c r="A148" s="3">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row>
    <row r="149" spans="1:94" x14ac:dyDescent="0.25">
      <c r="A149" s="3">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row>
    <row r="150" spans="1:94" x14ac:dyDescent="0.25">
      <c r="A150" s="3">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row>
    <row r="151" spans="1:94" x14ac:dyDescent="0.25">
      <c r="A151" s="3">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row>
    <row r="152" spans="1:94" x14ac:dyDescent="0.25">
      <c r="A152" s="3">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row>
    <row r="153" spans="1:94" x14ac:dyDescent="0.25">
      <c r="A153" s="3">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row>
    <row r="154" spans="1:94" x14ac:dyDescent="0.25">
      <c r="A154" s="3">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row>
    <row r="155" spans="1:94" x14ac:dyDescent="0.25">
      <c r="A155" s="3">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row>
    <row r="156" spans="1:94" x14ac:dyDescent="0.25">
      <c r="A156" s="3">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row>
    <row r="157" spans="1:94" x14ac:dyDescent="0.25">
      <c r="A157" s="3">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row>
    <row r="158" spans="1:94" x14ac:dyDescent="0.25">
      <c r="A158" s="3">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row>
    <row r="159" spans="1:94" x14ac:dyDescent="0.25">
      <c r="A159" s="3">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row>
    <row r="160" spans="1:94" x14ac:dyDescent="0.25">
      <c r="A160" s="3">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row>
    <row r="161" spans="1:99" x14ac:dyDescent="0.25">
      <c r="A161" s="3">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row>
    <row r="162" spans="1:99" x14ac:dyDescent="0.25">
      <c r="A162" s="3">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row>
    <row r="163" spans="1:99" x14ac:dyDescent="0.25">
      <c r="A163" s="3">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row>
    <row r="164" spans="1:99" x14ac:dyDescent="0.25">
      <c r="A164" s="3">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row>
    <row r="165" spans="1:99" x14ac:dyDescent="0.25">
      <c r="A165" s="3">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row>
    <row r="166" spans="1:99" x14ac:dyDescent="0.25">
      <c r="A166" s="3">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row>
    <row r="167" spans="1:99" x14ac:dyDescent="0.25">
      <c r="A167" s="3">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row>
    <row r="168" spans="1:99" x14ac:dyDescent="0.25">
      <c r="A168" s="3">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row>
    <row r="169" spans="1:99" x14ac:dyDescent="0.25">
      <c r="A169" s="3">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row>
    <row r="170" spans="1:99" x14ac:dyDescent="0.25">
      <c r="A170" s="3">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row>
    <row r="171" spans="1:99" x14ac:dyDescent="0.25">
      <c r="A171" s="3">
        <v>44681</v>
      </c>
      <c r="B171" s="1"/>
      <c r="C171" s="1"/>
      <c r="D171" s="1"/>
      <c r="E171" s="1"/>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J171" s="1"/>
      <c r="AK171" s="1"/>
      <c r="AL171" s="1"/>
      <c r="AM171" s="1"/>
      <c r="AN171" s="1"/>
      <c r="AO171" s="1"/>
      <c r="AP171" s="1"/>
      <c r="AQ171" s="1"/>
      <c r="AR171" s="1"/>
      <c r="AS171" s="1"/>
      <c r="AT171" s="1"/>
      <c r="AU171" s="1"/>
      <c r="AV171" s="1"/>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c r="BZ171" s="1"/>
      <c r="CA171" s="1"/>
      <c r="CB171" s="1"/>
      <c r="CC171" s="1"/>
      <c r="CD171" s="1"/>
      <c r="CE171" s="1"/>
      <c r="CF171" s="1"/>
      <c r="CG171" s="1"/>
      <c r="CH171" s="1"/>
      <c r="CI171" s="1"/>
      <c r="CJ171" s="1"/>
      <c r="CK171" s="1"/>
      <c r="CL171" s="1"/>
      <c r="CM171" s="1"/>
      <c r="CN171" s="1"/>
      <c r="CO171" s="1"/>
      <c r="CP171" s="1"/>
    </row>
    <row r="172" spans="1:99" x14ac:dyDescent="0.25">
      <c r="A172" s="3">
        <v>44712</v>
      </c>
      <c r="B172" s="1"/>
      <c r="C172" s="1"/>
      <c r="D172" s="1"/>
      <c r="E172" s="1"/>
      <c r="F172" s="1"/>
      <c r="G172" s="1"/>
      <c r="H172" s="1"/>
      <c r="I172" s="1"/>
      <c r="J172" s="1"/>
      <c r="K172" s="1"/>
      <c r="L172" s="1"/>
      <c r="M172" s="1"/>
      <c r="N172" s="1"/>
      <c r="O172" s="1"/>
      <c r="P172" s="1"/>
      <c r="Q172" s="1"/>
      <c r="R172" s="1"/>
      <c r="S172" s="1"/>
      <c r="T172" s="1"/>
      <c r="U172" s="1"/>
      <c r="V172" s="1"/>
      <c r="W172" s="1"/>
      <c r="X172" s="1"/>
      <c r="Y172" s="1"/>
      <c r="Z172" s="1"/>
      <c r="AA172" s="1"/>
      <c r="AB172" s="1"/>
      <c r="AC172" s="1"/>
      <c r="AD172" s="1"/>
      <c r="AE172" s="1"/>
      <c r="AF172" s="1"/>
      <c r="AG172" s="1"/>
      <c r="AH172" s="1"/>
      <c r="AI172" s="1"/>
      <c r="AJ172" s="1"/>
      <c r="AK172" s="1"/>
      <c r="AL172" s="1"/>
      <c r="AM172" s="1"/>
      <c r="AN172" s="1"/>
      <c r="AO172" s="1"/>
      <c r="AP172" s="1"/>
      <c r="AQ172" s="1"/>
      <c r="AR172" s="1"/>
      <c r="AS172" s="1"/>
      <c r="AT172" s="1"/>
      <c r="AU172" s="1"/>
      <c r="AV172" s="1"/>
      <c r="AW172" s="1"/>
      <c r="AX172" s="1"/>
      <c r="AY172" s="1"/>
      <c r="AZ172" s="1"/>
      <c r="BA172" s="1"/>
      <c r="BB172" s="1"/>
      <c r="BC172" s="1"/>
      <c r="BD172" s="1"/>
      <c r="BE172" s="1"/>
      <c r="BF172" s="1"/>
      <c r="BG172" s="1"/>
      <c r="BH172" s="1"/>
      <c r="BI172" s="1"/>
      <c r="BJ172" s="1"/>
      <c r="BK172" s="1"/>
      <c r="BL172" s="1"/>
      <c r="BM172" s="1"/>
      <c r="BN172" s="1"/>
      <c r="BO172" s="1"/>
      <c r="BP172" s="1"/>
      <c r="BQ172" s="1"/>
      <c r="BR172" s="1"/>
      <c r="BS172" s="1"/>
      <c r="BT172" s="1"/>
      <c r="BU172" s="1"/>
      <c r="BV172" s="1"/>
      <c r="BW172" s="1"/>
      <c r="BX172" s="1"/>
      <c r="BY172" s="1"/>
      <c r="BZ172" s="1"/>
      <c r="CA172" s="1"/>
      <c r="CB172" s="1"/>
      <c r="CC172" s="1"/>
      <c r="CD172" s="1"/>
      <c r="CE172" s="1"/>
      <c r="CF172" s="1"/>
      <c r="CG172" s="1"/>
      <c r="CH172" s="1"/>
      <c r="CI172" s="1"/>
      <c r="CJ172" s="1"/>
      <c r="CK172" s="1"/>
      <c r="CL172" s="1"/>
      <c r="CM172" s="1"/>
      <c r="CN172" s="1"/>
      <c r="CO172" s="1"/>
      <c r="CP172" s="1"/>
    </row>
    <row r="173" spans="1:99" x14ac:dyDescent="0.25">
      <c r="A173" s="3">
        <v>44742</v>
      </c>
      <c r="B173" s="25">
        <v>0.41225851366591942</v>
      </c>
      <c r="C173" s="25">
        <v>-0.33846648112847133</v>
      </c>
      <c r="D173" s="25"/>
      <c r="E173" s="25">
        <v>0.33728300739469269</v>
      </c>
      <c r="F173" s="25">
        <v>0.33419495444811886</v>
      </c>
      <c r="G173" s="25">
        <v>0.18265440210249673</v>
      </c>
      <c r="H173" s="25">
        <v>5.8511554266941324E-2</v>
      </c>
      <c r="I173" s="25">
        <v>0.21627417658007597</v>
      </c>
      <c r="J173" s="25"/>
      <c r="K173" s="25">
        <v>0.25074626865671634</v>
      </c>
      <c r="L173" s="25"/>
      <c r="M173" s="25"/>
      <c r="N173" s="25">
        <v>-0.23851885108456877</v>
      </c>
      <c r="O173" s="25">
        <v>0.61084786506539701</v>
      </c>
      <c r="P173" s="25">
        <v>0.20850010370735203</v>
      </c>
      <c r="Q173" s="25">
        <v>0.23978555492657572</v>
      </c>
      <c r="R173" s="25">
        <v>0.22095852086120904</v>
      </c>
      <c r="S173" s="25"/>
      <c r="T173" s="25">
        <v>0.40599932472055866</v>
      </c>
      <c r="U173" s="25">
        <v>0.2072994254096614</v>
      </c>
      <c r="V173" s="25"/>
      <c r="W173" s="25"/>
      <c r="X173" s="25"/>
      <c r="Y173" s="25">
        <v>0.17124819973928229</v>
      </c>
      <c r="Z173" s="25">
        <v>0.6532393647960606</v>
      </c>
      <c r="AA173" s="25">
        <v>0.29127479281124868</v>
      </c>
      <c r="AB173" s="25">
        <v>0.29875678733862854</v>
      </c>
      <c r="AC173" s="25">
        <v>0.32204264376279879</v>
      </c>
      <c r="AD173" s="25"/>
      <c r="AE173" s="25"/>
      <c r="AF173" s="25">
        <v>9.4080578624251565E-2</v>
      </c>
      <c r="AG173" s="25">
        <v>0.1506265018880879</v>
      </c>
      <c r="AH173" s="25">
        <v>0.17222704535119271</v>
      </c>
      <c r="AI173" s="25"/>
      <c r="AJ173" s="25">
        <v>0.24283078987087037</v>
      </c>
      <c r="AK173" s="25">
        <v>0.26617647058823546</v>
      </c>
      <c r="AL173" s="25"/>
      <c r="AM173" s="25">
        <v>0.43753950222920679</v>
      </c>
      <c r="AN173" s="25">
        <v>0.34265443152189712</v>
      </c>
      <c r="AO173" s="25"/>
      <c r="AP173" s="25">
        <v>0.29368693633360121</v>
      </c>
      <c r="AQ173" s="25">
        <v>6.4175532993551387E-2</v>
      </c>
      <c r="AR173" s="25">
        <v>0.16497567883608988</v>
      </c>
      <c r="AS173" s="25">
        <v>0.14973267069334087</v>
      </c>
      <c r="AT173" s="25">
        <v>0.24420947592638798</v>
      </c>
      <c r="AU173" s="25">
        <v>-0.1874948697290223</v>
      </c>
      <c r="AV173" s="25">
        <v>0.30290087502684138</v>
      </c>
      <c r="AW173" s="25">
        <v>-8.8370246980212619E-2</v>
      </c>
      <c r="AX173" s="25">
        <v>0.82841515192723203</v>
      </c>
      <c r="AY173" s="25">
        <v>0.22840276166163842</v>
      </c>
      <c r="AZ173" s="25">
        <v>0.122943370733406</v>
      </c>
      <c r="BA173" s="25">
        <v>0.28539368155355604</v>
      </c>
      <c r="BB173" s="25">
        <v>0.20659501249233969</v>
      </c>
      <c r="BC173" s="25"/>
      <c r="BD173" s="25">
        <v>-4.1938383568694004E-2</v>
      </c>
      <c r="BE173" s="25">
        <v>0.40695281493458779</v>
      </c>
      <c r="BF173" s="25">
        <v>0.18514433478452175</v>
      </c>
      <c r="BG173" s="25">
        <v>0.17048739769534604</v>
      </c>
      <c r="BH173" s="25">
        <v>0.41555936562366047</v>
      </c>
      <c r="BI173" s="25">
        <v>-1.4505231457974804E-2</v>
      </c>
      <c r="BJ173" s="25">
        <v>0.45332187533869345</v>
      </c>
      <c r="BK173" s="25">
        <v>0.41273537826868045</v>
      </c>
      <c r="BL173" s="25">
        <v>-0.26062288324569094</v>
      </c>
      <c r="BM173" s="25">
        <v>0.36356124239687881</v>
      </c>
      <c r="BN173" s="25">
        <v>0.24103961622485981</v>
      </c>
      <c r="BO173" s="25">
        <v>-0.24597492830505907</v>
      </c>
      <c r="BP173" s="25">
        <v>-0.42467481202413115</v>
      </c>
      <c r="BQ173" s="25">
        <v>2.7130422374429219</v>
      </c>
      <c r="BR173" s="25">
        <v>0.40648164831987521</v>
      </c>
      <c r="BS173" s="25">
        <v>0.40117647058823525</v>
      </c>
      <c r="BT173" s="25">
        <v>0.18362262270575536</v>
      </c>
      <c r="BU173" s="25">
        <v>0.40002457476873388</v>
      </c>
      <c r="BV173" s="25">
        <v>0.10611725399729544</v>
      </c>
      <c r="BW173" s="25">
        <v>0.83980533134368862</v>
      </c>
      <c r="BX173" s="25">
        <v>0.13192879169486976</v>
      </c>
      <c r="BY173" s="25">
        <v>3.4501461509404474E-2</v>
      </c>
      <c r="BZ173" s="25">
        <v>-7.2327138380552825E-2</v>
      </c>
      <c r="CA173" s="25">
        <v>0.55553716693613042</v>
      </c>
      <c r="CB173" s="25">
        <v>0.36861571311459795</v>
      </c>
      <c r="CC173" s="25" t="e">
        <v>#DIV/0!</v>
      </c>
      <c r="CD173" s="25" t="e">
        <v>#DIV/0!</v>
      </c>
      <c r="CE173" s="25" t="e">
        <v>#DIV/0!</v>
      </c>
      <c r="CF173" s="25" t="e">
        <v>#DIV/0!</v>
      </c>
      <c r="CG173" s="25" t="e">
        <v>#DIV/0!</v>
      </c>
      <c r="CH173" s="25" t="e">
        <v>#DIV/0!</v>
      </c>
      <c r="CI173" s="25" t="e">
        <v>#DIV/0!</v>
      </c>
      <c r="CJ173" s="25" t="e">
        <v>#DIV/0!</v>
      </c>
      <c r="CK173" s="25" t="e">
        <v>#DIV/0!</v>
      </c>
      <c r="CL173" s="25" t="e">
        <v>#DIV/0!</v>
      </c>
      <c r="CM173" s="25" t="e">
        <v>#DIV/0!</v>
      </c>
      <c r="CN173" s="25" t="e">
        <v>#DIV/0!</v>
      </c>
      <c r="CO173" s="25" t="e">
        <v>#DIV/0!</v>
      </c>
      <c r="CP173" s="25" t="e">
        <v>#DIV/0!</v>
      </c>
      <c r="CR173" s="2">
        <v>-0.42467481202413115</v>
      </c>
      <c r="CS173" s="2">
        <v>2.7130422374429219</v>
      </c>
      <c r="CT173" s="2">
        <v>0.23978555492657572</v>
      </c>
      <c r="CU173" s="2">
        <v>0.2599415907736895</v>
      </c>
    </row>
    <row r="174" spans="1:99" x14ac:dyDescent="0.25">
      <c r="A174" s="3">
        <v>44773</v>
      </c>
      <c r="B174" s="25">
        <v>0.41225851366591942</v>
      </c>
      <c r="C174" s="25">
        <v>-8.6784436479623528E-2</v>
      </c>
      <c r="D174" s="25"/>
      <c r="E174" s="25">
        <v>0.26939309494453278</v>
      </c>
      <c r="F174" s="25">
        <v>6.3897667069430286E-2</v>
      </c>
      <c r="G174" s="25">
        <v>0.18265440210249673</v>
      </c>
      <c r="H174" s="25">
        <v>-3.3947721749606918E-2</v>
      </c>
      <c r="I174" s="25">
        <v>0.17506270963941095</v>
      </c>
      <c r="J174" s="25"/>
      <c r="K174" s="25">
        <v>0.13713834756819371</v>
      </c>
      <c r="L174" s="25"/>
      <c r="M174" s="25"/>
      <c r="N174" s="25">
        <v>-0.23851885108456877</v>
      </c>
      <c r="O174" s="25">
        <v>0.61084786506539701</v>
      </c>
      <c r="P174" s="25">
        <v>0.20850010370735203</v>
      </c>
      <c r="Q174" s="25">
        <v>0.23978555492657572</v>
      </c>
      <c r="R174" s="25">
        <v>-0.16278702712366799</v>
      </c>
      <c r="S174" s="25"/>
      <c r="T174" s="25">
        <v>0.2234160092458827</v>
      </c>
      <c r="U174" s="25">
        <v>0.11179110988716644</v>
      </c>
      <c r="V174" s="25"/>
      <c r="W174" s="25"/>
      <c r="X174" s="25"/>
      <c r="Y174" s="25">
        <v>-3.2769613659023394E-2</v>
      </c>
      <c r="Z174" s="25">
        <v>0.6532393647960606</v>
      </c>
      <c r="AA174" s="25">
        <v>0.29127479281124868</v>
      </c>
      <c r="AB174" s="25">
        <v>0.48978767836815168</v>
      </c>
      <c r="AC174" s="25">
        <v>0.43340278115753311</v>
      </c>
      <c r="AD174" s="25"/>
      <c r="AE174" s="25"/>
      <c r="AF174" s="25">
        <v>0.21391761063531078</v>
      </c>
      <c r="AG174" s="25">
        <v>-4.4326270138439844E-2</v>
      </c>
      <c r="AH174" s="25">
        <v>0.42434462296084297</v>
      </c>
      <c r="AI174" s="25"/>
      <c r="AJ174" s="25">
        <v>0.24660895745958983</v>
      </c>
      <c r="AK174" s="25">
        <v>0.25485058544062783</v>
      </c>
      <c r="AL174" s="25"/>
      <c r="AM174" s="25">
        <v>0.43753950222920679</v>
      </c>
      <c r="AN174" s="25">
        <v>0.34265443152189712</v>
      </c>
      <c r="AO174" s="25"/>
      <c r="AP174" s="25">
        <v>9.4319039974329277E-2</v>
      </c>
      <c r="AQ174" s="25">
        <v>-0.18976237125179971</v>
      </c>
      <c r="AR174" s="25">
        <v>0.16497567883608988</v>
      </c>
      <c r="AS174" s="25">
        <v>0.14973267069334087</v>
      </c>
      <c r="AT174" s="25">
        <v>2.6489008390103097E-2</v>
      </c>
      <c r="AU174" s="25">
        <v>-0.1874948697290223</v>
      </c>
      <c r="AV174" s="25">
        <v>4.6161722217855278E-2</v>
      </c>
      <c r="AW174" s="25">
        <v>-8.8370246980212619E-2</v>
      </c>
      <c r="AX174" s="25">
        <v>0.72697095231169284</v>
      </c>
      <c r="AY174" s="25">
        <v>-0.75146298530218292</v>
      </c>
      <c r="AZ174" s="25">
        <v>0.16554534503029555</v>
      </c>
      <c r="BA174" s="25">
        <v>0.28221579970921989</v>
      </c>
      <c r="BB174" s="25">
        <v>4.539248795057238E-2</v>
      </c>
      <c r="BC174" s="25"/>
      <c r="BD174" s="25">
        <v>-4.1938383568694004E-2</v>
      </c>
      <c r="BE174" s="25">
        <v>0.13695507320761013</v>
      </c>
      <c r="BF174" s="25">
        <v>0.18514433478452175</v>
      </c>
      <c r="BG174" s="25">
        <v>9.0353841572571786E-2</v>
      </c>
      <c r="BH174" s="25">
        <v>-0.18916415331669456</v>
      </c>
      <c r="BI174" s="25">
        <v>-1.4505231457974804E-2</v>
      </c>
      <c r="BJ174" s="25">
        <v>0.45332187533869345</v>
      </c>
      <c r="BK174" s="25">
        <v>4.2973304957986957E-2</v>
      </c>
      <c r="BL174" s="25">
        <v>-0.26062288324569094</v>
      </c>
      <c r="BM174" s="25">
        <v>-0.60146687530097498</v>
      </c>
      <c r="BN174" s="25">
        <v>0.41091751082428524</v>
      </c>
      <c r="BO174" s="25">
        <v>-0.24597492830505907</v>
      </c>
      <c r="BP174" s="25">
        <v>-0.42467481202413115</v>
      </c>
      <c r="BQ174" s="25">
        <v>-4.1975815414776747</v>
      </c>
      <c r="BR174" s="25">
        <v>-0.35461738563718714</v>
      </c>
      <c r="BS174" s="25">
        <v>0.40223020297796602</v>
      </c>
      <c r="BT174" s="25">
        <v>1.4383157522179946E-2</v>
      </c>
      <c r="BU174" s="25">
        <v>-2.2192572338418926E-2</v>
      </c>
      <c r="BV174" s="25">
        <v>-0.40422649566696944</v>
      </c>
      <c r="BW174" s="25">
        <v>0.3828533200005596</v>
      </c>
      <c r="BX174" s="25">
        <v>0.13192879169486976</v>
      </c>
      <c r="BY174" s="25">
        <v>-5.2986003700141615E-2</v>
      </c>
      <c r="BZ174" s="25">
        <v>-0.18459260558000662</v>
      </c>
      <c r="CA174" s="25">
        <v>3.5356548073095739E-2</v>
      </c>
      <c r="CB174" s="25">
        <v>0.21710070198744041</v>
      </c>
      <c r="CC174" s="25" t="e">
        <v>#DIV/0!</v>
      </c>
      <c r="CD174" s="25" t="e">
        <v>#DIV/0!</v>
      </c>
      <c r="CE174" s="25" t="e">
        <v>#DIV/0!</v>
      </c>
      <c r="CF174" s="25" t="e">
        <v>#DIV/0!</v>
      </c>
      <c r="CG174" s="25" t="e">
        <v>#DIV/0!</v>
      </c>
      <c r="CH174" s="25" t="e">
        <v>#DIV/0!</v>
      </c>
      <c r="CI174" s="25" t="e">
        <v>#DIV/0!</v>
      </c>
      <c r="CJ174" s="25" t="e">
        <v>#DIV/0!</v>
      </c>
      <c r="CK174" s="25" t="e">
        <v>#DIV/0!</v>
      </c>
      <c r="CL174" s="25" t="e">
        <v>#DIV/0!</v>
      </c>
      <c r="CM174" s="25" t="e">
        <v>#DIV/0!</v>
      </c>
      <c r="CN174" s="25" t="e">
        <v>#DIV/0!</v>
      </c>
      <c r="CO174" s="25" t="e">
        <v>#DIV/0!</v>
      </c>
      <c r="CP174" s="25" t="e">
        <v>#DIV/0!</v>
      </c>
      <c r="CR174" s="2">
        <v>-4.1975815414776747</v>
      </c>
      <c r="CS174" s="2">
        <v>0.72697095231169284</v>
      </c>
      <c r="CT174" s="2">
        <v>0.11179110988716644</v>
      </c>
      <c r="CU174" s="2">
        <v>2.795259704831294E-2</v>
      </c>
    </row>
    <row r="175" spans="1:99" x14ac:dyDescent="0.25">
      <c r="A175" s="3">
        <v>44804</v>
      </c>
      <c r="B175" s="25">
        <v>0.41225851366591942</v>
      </c>
      <c r="C175" s="25">
        <v>-8.6784436479623528E-2</v>
      </c>
      <c r="D175" s="25"/>
      <c r="E175" s="25">
        <v>0.26939309494453278</v>
      </c>
      <c r="F175" s="25">
        <v>6.3897667069430286E-2</v>
      </c>
      <c r="G175" s="25">
        <v>0.31767528660244526</v>
      </c>
      <c r="H175" s="25">
        <v>-3.3947721749606918E-2</v>
      </c>
      <c r="I175" s="25">
        <v>0.17506270963941095</v>
      </c>
      <c r="J175" s="25"/>
      <c r="K175" s="25">
        <v>0.13713834756819371</v>
      </c>
      <c r="L175" s="25"/>
      <c r="M175" s="25"/>
      <c r="N175" s="25">
        <v>-0.17882325208385436</v>
      </c>
      <c r="O175" s="25">
        <v>0.492651207175961</v>
      </c>
      <c r="P175" s="25">
        <v>0.14312225875904366</v>
      </c>
      <c r="Q175" s="25">
        <v>-0.18354428710784171</v>
      </c>
      <c r="R175" s="25">
        <v>-0.16278702712366799</v>
      </c>
      <c r="S175" s="25"/>
      <c r="T175" s="25">
        <v>0.2234160092458827</v>
      </c>
      <c r="U175" s="25">
        <v>0.11179110988716644</v>
      </c>
      <c r="V175" s="25"/>
      <c r="W175" s="25"/>
      <c r="X175" s="25"/>
      <c r="Y175" s="25">
        <v>-3.2769613659023394E-2</v>
      </c>
      <c r="Z175" s="25">
        <v>-3.3331983826018152E-2</v>
      </c>
      <c r="AA175" s="25">
        <v>0.27375960953484524</v>
      </c>
      <c r="AB175" s="25">
        <v>0.48978767836815168</v>
      </c>
      <c r="AC175" s="25">
        <v>0.43340278115753311</v>
      </c>
      <c r="AD175" s="25"/>
      <c r="AE175" s="25"/>
      <c r="AF175" s="25">
        <v>0.21391761063531078</v>
      </c>
      <c r="AG175" s="25">
        <v>-4.4326270138439844E-2</v>
      </c>
      <c r="AH175" s="25">
        <v>0.42434462296084297</v>
      </c>
      <c r="AI175" s="25"/>
      <c r="AJ175" s="25">
        <v>0.22647390529739644</v>
      </c>
      <c r="AK175" s="25">
        <v>0.25485058544062783</v>
      </c>
      <c r="AL175" s="25"/>
      <c r="AM175" s="25">
        <v>8.3383944977097002E-2</v>
      </c>
      <c r="AN175" s="25">
        <v>5.608423123380879E-2</v>
      </c>
      <c r="AO175" s="25"/>
      <c r="AP175" s="25">
        <v>9.4319039974329277E-2</v>
      </c>
      <c r="AQ175" s="25">
        <v>-0.18976237125179971</v>
      </c>
      <c r="AR175" s="25">
        <v>0.34217026303882203</v>
      </c>
      <c r="AS175" s="25">
        <v>0.17676315562662795</v>
      </c>
      <c r="AT175" s="25">
        <v>2.6489008390103097E-2</v>
      </c>
      <c r="AU175" s="25">
        <v>-0.17021294107925994</v>
      </c>
      <c r="AV175" s="25">
        <v>4.6161722217855278E-2</v>
      </c>
      <c r="AW175" s="25">
        <v>-0.16073025893288034</v>
      </c>
      <c r="AX175" s="25">
        <v>0.72697095231169284</v>
      </c>
      <c r="AY175" s="25">
        <v>-0.75146298530218292</v>
      </c>
      <c r="AZ175" s="25">
        <v>0.11793022297189931</v>
      </c>
      <c r="BA175" s="25">
        <v>0.28221579970921989</v>
      </c>
      <c r="BB175" s="25">
        <v>4.539248795057238E-2</v>
      </c>
      <c r="BC175" s="25"/>
      <c r="BD175" s="25">
        <v>-9.0198786440485457E-2</v>
      </c>
      <c r="BE175" s="25">
        <v>0.13695507320761013</v>
      </c>
      <c r="BF175" s="25">
        <v>0.22425241197698814</v>
      </c>
      <c r="BG175" s="25">
        <v>9.0353841572571786E-2</v>
      </c>
      <c r="BH175" s="25">
        <v>-0.18916415331669456</v>
      </c>
      <c r="BI175" s="25">
        <v>-1.4505231457974804E-2</v>
      </c>
      <c r="BJ175" s="25">
        <v>0.37870963042313494</v>
      </c>
      <c r="BK175" s="25">
        <v>4.2973304957986957E-2</v>
      </c>
      <c r="BL175" s="25">
        <v>-0.22469631571509407</v>
      </c>
      <c r="BM175" s="25">
        <v>-0.60146687530097498</v>
      </c>
      <c r="BN175" s="25">
        <v>0.41091751082428524</v>
      </c>
      <c r="BO175" s="25">
        <v>-2.0047692106315891</v>
      </c>
      <c r="BP175" s="25">
        <v>-0.85429986433829441</v>
      </c>
      <c r="BQ175" s="25">
        <v>-4.1975815414776747</v>
      </c>
      <c r="BR175" s="25">
        <v>-0.35461738563718714</v>
      </c>
      <c r="BS175" s="25">
        <v>0.40223020297796602</v>
      </c>
      <c r="BT175" s="25">
        <v>1.4383157522179946E-2</v>
      </c>
      <c r="BU175" s="25">
        <v>-2.2192572338418926E-2</v>
      </c>
      <c r="BV175" s="25">
        <v>-0.40422649566696944</v>
      </c>
      <c r="BW175" s="25">
        <v>0.3828533200005596</v>
      </c>
      <c r="BX175" s="25">
        <v>0.11023682537185686</v>
      </c>
      <c r="BY175" s="25">
        <v>-5.2986003700141615E-2</v>
      </c>
      <c r="BZ175" s="25">
        <v>-0.18459260558000662</v>
      </c>
      <c r="CA175" s="25">
        <v>3.5356548073095739E-2</v>
      </c>
      <c r="CB175" s="25">
        <v>0.21710070198744041</v>
      </c>
      <c r="CC175" s="25" t="e">
        <v>#DIV/0!</v>
      </c>
      <c r="CD175" s="25" t="e">
        <v>#DIV/0!</v>
      </c>
      <c r="CE175" s="25" t="e">
        <v>#DIV/0!</v>
      </c>
      <c r="CF175" s="25" t="e">
        <v>#DIV/0!</v>
      </c>
      <c r="CG175" s="25" t="e">
        <v>#DIV/0!</v>
      </c>
      <c r="CH175" s="25" t="e">
        <v>#DIV/0!</v>
      </c>
      <c r="CI175" s="25" t="e">
        <v>#DIV/0!</v>
      </c>
      <c r="CJ175" s="25" t="e">
        <v>#DIV/0!</v>
      </c>
      <c r="CK175" s="25" t="e">
        <v>#DIV/0!</v>
      </c>
      <c r="CL175" s="25" t="e">
        <v>#DIV/0!</v>
      </c>
      <c r="CM175" s="25" t="e">
        <v>#DIV/0!</v>
      </c>
      <c r="CN175" s="25" t="e">
        <v>#DIV/0!</v>
      </c>
      <c r="CO175" s="25" t="e">
        <v>#DIV/0!</v>
      </c>
      <c r="CP175" s="25" t="e">
        <v>#DIV/0!</v>
      </c>
      <c r="CR175" s="2">
        <v>-4.1975815414776747</v>
      </c>
      <c r="CS175" s="2">
        <v>0.72697095231169284</v>
      </c>
      <c r="CT175" s="2">
        <v>6.3897667069430286E-2</v>
      </c>
      <c r="CU175" s="2">
        <v>-3.2563597462850882E-2</v>
      </c>
    </row>
    <row r="176" spans="1:99" x14ac:dyDescent="0.25">
      <c r="A176" s="3">
        <v>44834</v>
      </c>
      <c r="B176" s="25">
        <v>0.38281641300045199</v>
      </c>
      <c r="C176" s="25">
        <v>-8.6784436479623528E-2</v>
      </c>
      <c r="D176" s="25"/>
      <c r="E176" s="25">
        <v>0.26939309494453278</v>
      </c>
      <c r="F176" s="25">
        <v>6.3897667069430286E-2</v>
      </c>
      <c r="G176" s="25">
        <v>0.31767528660244526</v>
      </c>
      <c r="H176" s="25">
        <v>0.23378897123625553</v>
      </c>
      <c r="I176" s="25">
        <v>0.17506270963941095</v>
      </c>
      <c r="J176" s="25"/>
      <c r="K176" s="25">
        <v>0.13713834756819371</v>
      </c>
      <c r="L176" s="25"/>
      <c r="M176" s="25"/>
      <c r="N176" s="25">
        <v>-0.17882325208385436</v>
      </c>
      <c r="O176" s="25">
        <v>0.492651207175961</v>
      </c>
      <c r="P176" s="25">
        <v>0.14312225875904366</v>
      </c>
      <c r="Q176" s="25">
        <v>-0.18354428710784171</v>
      </c>
      <c r="R176" s="25">
        <v>-0.16278702712366799</v>
      </c>
      <c r="S176" s="25"/>
      <c r="T176" s="25">
        <v>0.2234160092458827</v>
      </c>
      <c r="U176" s="25">
        <v>0.11179110988716644</v>
      </c>
      <c r="V176" s="25"/>
      <c r="W176" s="25"/>
      <c r="X176" s="25"/>
      <c r="Y176" s="25">
        <v>-3.2769613659023394E-2</v>
      </c>
      <c r="Z176" s="25">
        <v>-3.3331983826018152E-2</v>
      </c>
      <c r="AA176" s="25">
        <v>0.27375960953484524</v>
      </c>
      <c r="AB176" s="25">
        <v>0.48978767836815168</v>
      </c>
      <c r="AC176" s="25">
        <v>0.43340278115753311</v>
      </c>
      <c r="AD176" s="25"/>
      <c r="AE176" s="25"/>
      <c r="AF176" s="25">
        <v>0.21391761063531078</v>
      </c>
      <c r="AG176" s="25">
        <v>-4.4326270138439844E-2</v>
      </c>
      <c r="AH176" s="25">
        <v>0.42434462296084297</v>
      </c>
      <c r="AI176" s="25"/>
      <c r="AJ176" s="25">
        <v>0.22647390529739644</v>
      </c>
      <c r="AK176" s="25">
        <v>0.25485058544062783</v>
      </c>
      <c r="AL176" s="25"/>
      <c r="AM176" s="25">
        <v>8.3383944977097002E-2</v>
      </c>
      <c r="AN176" s="25">
        <v>5.608423123380879E-2</v>
      </c>
      <c r="AO176" s="25"/>
      <c r="AP176" s="25">
        <v>9.4319039974329277E-2</v>
      </c>
      <c r="AQ176" s="25">
        <v>-0.18976237125179971</v>
      </c>
      <c r="AR176" s="25">
        <v>0.34217026303882203</v>
      </c>
      <c r="AS176" s="25">
        <v>0.17676315562662795</v>
      </c>
      <c r="AT176" s="25">
        <v>2.6489008390103097E-2</v>
      </c>
      <c r="AU176" s="25">
        <v>-0.17021294107925994</v>
      </c>
      <c r="AV176" s="25">
        <v>4.6161722217855278E-2</v>
      </c>
      <c r="AW176" s="25">
        <v>-0.16073025893288034</v>
      </c>
      <c r="AX176" s="25">
        <v>0.72697095231169284</v>
      </c>
      <c r="AY176" s="25">
        <v>-0.75146298530218292</v>
      </c>
      <c r="AZ176" s="25">
        <v>0.11793022297189931</v>
      </c>
      <c r="BA176" s="25">
        <v>0.28221579970921989</v>
      </c>
      <c r="BB176" s="25">
        <v>4.539248795057238E-2</v>
      </c>
      <c r="BC176" s="25"/>
      <c r="BD176" s="25">
        <v>-9.0198786440485457E-2</v>
      </c>
      <c r="BE176" s="25">
        <v>0.13695507320761013</v>
      </c>
      <c r="BF176" s="25">
        <v>0.22425241197698814</v>
      </c>
      <c r="BG176" s="25">
        <v>9.0353841572571786E-2</v>
      </c>
      <c r="BH176" s="25">
        <v>-0.18916415331669456</v>
      </c>
      <c r="BI176" s="25">
        <v>0.10966017873285012</v>
      </c>
      <c r="BJ176" s="25">
        <v>0.37870963042313494</v>
      </c>
      <c r="BK176" s="25">
        <v>4.2973304957986957E-2</v>
      </c>
      <c r="BL176" s="25">
        <v>-0.22469631571509407</v>
      </c>
      <c r="BM176" s="25">
        <v>-0.60146687530097498</v>
      </c>
      <c r="BN176" s="25">
        <v>0.41091751082428524</v>
      </c>
      <c r="BO176" s="25">
        <v>-2.0047692106315891</v>
      </c>
      <c r="BP176" s="25">
        <v>-0.85429986433829441</v>
      </c>
      <c r="BQ176" s="25">
        <v>-4.1975815414776747</v>
      </c>
      <c r="BR176" s="25">
        <v>-0.35461738563718714</v>
      </c>
      <c r="BS176" s="25">
        <v>0.40223020297796602</v>
      </c>
      <c r="BT176" s="25">
        <v>1.4383157522179946E-2</v>
      </c>
      <c r="BU176" s="25">
        <v>-2.2192572338418926E-2</v>
      </c>
      <c r="BV176" s="25">
        <v>-0.40422649566696944</v>
      </c>
      <c r="BW176" s="25">
        <v>0.3828533200005596</v>
      </c>
      <c r="BX176" s="25">
        <v>0.11023682537185686</v>
      </c>
      <c r="BY176" s="25">
        <v>-5.2986003700141615E-2</v>
      </c>
      <c r="BZ176" s="25">
        <v>-0.18459260558000662</v>
      </c>
      <c r="CA176" s="25">
        <v>3.5356548073095739E-2</v>
      </c>
      <c r="CB176" s="25">
        <v>0.21710070198744041</v>
      </c>
      <c r="CC176" s="25" t="e">
        <v>#DIV/0!</v>
      </c>
      <c r="CD176" s="25" t="e">
        <v>#DIV/0!</v>
      </c>
      <c r="CE176" s="25" t="e">
        <v>#DIV/0!</v>
      </c>
      <c r="CF176" s="25" t="e">
        <v>#DIV/0!</v>
      </c>
      <c r="CG176" s="25" t="e">
        <v>#DIV/0!</v>
      </c>
      <c r="CH176" s="25" t="e">
        <v>#DIV/0!</v>
      </c>
      <c r="CI176" s="25" t="e">
        <v>#DIV/0!</v>
      </c>
      <c r="CJ176" s="25" t="e">
        <v>#DIV/0!</v>
      </c>
      <c r="CK176" s="25" t="e">
        <v>#DIV/0!</v>
      </c>
      <c r="CL176" s="25" t="e">
        <v>#DIV/0!</v>
      </c>
      <c r="CM176" s="25" t="e">
        <v>#DIV/0!</v>
      </c>
      <c r="CN176" s="25" t="e">
        <v>#DIV/0!</v>
      </c>
      <c r="CO176" s="25" t="e">
        <v>#DIV/0!</v>
      </c>
      <c r="CP176" s="25" t="e">
        <v>#DIV/0!</v>
      </c>
      <c r="CR176" s="2">
        <v>-4.1975815414776747</v>
      </c>
      <c r="CS176" s="2">
        <v>0.72697095231169284</v>
      </c>
      <c r="CT176" s="2">
        <v>9.0353841572571786E-2</v>
      </c>
      <c r="CU176" s="2">
        <v>-2.6987289731909017E-2</v>
      </c>
    </row>
    <row r="177" spans="1:99" x14ac:dyDescent="0.25">
      <c r="A177" s="3">
        <v>44865</v>
      </c>
      <c r="B177" s="25">
        <v>0.38281641300045199</v>
      </c>
      <c r="C177" s="25">
        <v>0.40121356412011844</v>
      </c>
      <c r="D177" s="25"/>
      <c r="E177" s="25">
        <v>0.27416246187966831</v>
      </c>
      <c r="F177" s="25">
        <v>0.33877862853902124</v>
      </c>
      <c r="G177" s="25">
        <v>0.31767528660244526</v>
      </c>
      <c r="H177" s="25"/>
      <c r="I177" s="25">
        <v>7.8192849777871359E-2</v>
      </c>
      <c r="J177" s="25"/>
      <c r="K177" s="25">
        <v>0.16052072923380784</v>
      </c>
      <c r="L177" s="25"/>
      <c r="M177" s="25"/>
      <c r="N177" s="25">
        <v>-0.17882325208385436</v>
      </c>
      <c r="O177" s="25">
        <v>0.492651207175961</v>
      </c>
      <c r="P177" s="25">
        <v>0.14312225875904366</v>
      </c>
      <c r="Q177" s="25">
        <v>-0.18354428710784171</v>
      </c>
      <c r="R177" s="25">
        <v>-4.6723757743335675E-2</v>
      </c>
      <c r="S177" s="25"/>
      <c r="T177" s="25">
        <v>0.23810554843006659</v>
      </c>
      <c r="U177" s="25">
        <v>5.9708652148277364E-2</v>
      </c>
      <c r="V177" s="25"/>
      <c r="W177" s="25"/>
      <c r="X177" s="25"/>
      <c r="Y177" s="25">
        <v>-4.6612617073674117E-2</v>
      </c>
      <c r="Z177" s="25">
        <v>-3.3331983826018152E-2</v>
      </c>
      <c r="AA177" s="25">
        <v>0.27375960953484524</v>
      </c>
      <c r="AB177" s="25">
        <v>0.46042006221299525</v>
      </c>
      <c r="AC177" s="25">
        <v>0.51380483528784904</v>
      </c>
      <c r="AD177" s="25"/>
      <c r="AE177" s="25"/>
      <c r="AF177" s="25">
        <v>0.26707518952316917</v>
      </c>
      <c r="AG177" s="25">
        <v>-4.984588712345131E-2</v>
      </c>
      <c r="AH177" s="25">
        <v>0.41686251057357804</v>
      </c>
      <c r="AI177" s="25"/>
      <c r="AJ177" s="25">
        <v>0.22647390529739644</v>
      </c>
      <c r="AK177" s="25">
        <v>0.25467080757905453</v>
      </c>
      <c r="AL177" s="25"/>
      <c r="AM177" s="25">
        <v>8.3383944977097002E-2</v>
      </c>
      <c r="AN177" s="25">
        <v>5.608423123380879E-2</v>
      </c>
      <c r="AO177" s="25"/>
      <c r="AP177" s="25">
        <v>0.15384918467490652</v>
      </c>
      <c r="AQ177" s="25">
        <v>-4.2769815709135642E-2</v>
      </c>
      <c r="AR177" s="25">
        <v>0.34217026303882203</v>
      </c>
      <c r="AS177" s="25">
        <v>0.17676315562662795</v>
      </c>
      <c r="AT177" s="25">
        <v>-4.4636738913924889E-2</v>
      </c>
      <c r="AU177" s="25">
        <v>-0.17021294107925994</v>
      </c>
      <c r="AV177" s="25"/>
      <c r="AW177" s="25">
        <v>-0.16073025893288034</v>
      </c>
      <c r="AX177" s="25">
        <v>0.55434610988428568</v>
      </c>
      <c r="AY177" s="25"/>
      <c r="AZ177" s="25">
        <v>0.11793022297189931</v>
      </c>
      <c r="BA177" s="25">
        <v>0.27170638069428055</v>
      </c>
      <c r="BB177" s="25">
        <v>-0.333511701960989</v>
      </c>
      <c r="BC177" s="25"/>
      <c r="BD177" s="25">
        <v>-9.0198786440485457E-2</v>
      </c>
      <c r="BE177" s="25">
        <v>0.11697911855188542</v>
      </c>
      <c r="BF177" s="25">
        <v>0.22425241197698814</v>
      </c>
      <c r="BG177" s="25">
        <v>0.13113745961881224</v>
      </c>
      <c r="BH177" s="25">
        <v>-0.19626315996587035</v>
      </c>
      <c r="BI177" s="25">
        <v>0.10966017873285012</v>
      </c>
      <c r="BJ177" s="25">
        <v>0.37870963042313494</v>
      </c>
      <c r="BK177" s="25">
        <v>1.3387629545531687E-2</v>
      </c>
      <c r="BL177" s="25">
        <v>-0.22469631571509407</v>
      </c>
      <c r="BM177" s="25">
        <v>-0.64668282463794735</v>
      </c>
      <c r="BN177" s="25">
        <v>0.10139603178152434</v>
      </c>
      <c r="BO177" s="25">
        <v>-2.0047692106315891</v>
      </c>
      <c r="BP177" s="25">
        <v>-0.85429986433829441</v>
      </c>
      <c r="BQ177" s="25">
        <v>-7.1461996967354251</v>
      </c>
      <c r="BR177" s="25">
        <v>-0.22876761228322628</v>
      </c>
      <c r="BS177" s="25">
        <v>0.41665572052422972</v>
      </c>
      <c r="BT177" s="25">
        <v>-4.3909041607734733E-2</v>
      </c>
      <c r="BU177" s="25">
        <v>3.0506262011811891E-2</v>
      </c>
      <c r="BV177" s="25">
        <v>-0.51860058371010442</v>
      </c>
      <c r="BW177" s="25">
        <v>0.48072206427869524</v>
      </c>
      <c r="BX177" s="25">
        <v>0.11023682537185686</v>
      </c>
      <c r="BY177" s="25">
        <v>2.6820543082353099E-2</v>
      </c>
      <c r="BZ177" s="25">
        <v>-0.11215795720362315</v>
      </c>
      <c r="CA177" s="25">
        <v>3.4541024297982836E-2</v>
      </c>
      <c r="CB177" s="25">
        <v>0.12813122462145118</v>
      </c>
      <c r="CC177" s="25" t="e">
        <v>#DIV/0!</v>
      </c>
      <c r="CD177" s="25" t="e">
        <v>#DIV/0!</v>
      </c>
      <c r="CE177" s="25" t="e">
        <v>#DIV/0!</v>
      </c>
      <c r="CF177" s="25" t="e">
        <v>#DIV/0!</v>
      </c>
      <c r="CG177" s="25" t="e">
        <v>#DIV/0!</v>
      </c>
      <c r="CH177" s="25" t="e">
        <v>#DIV/0!</v>
      </c>
      <c r="CI177" s="25" t="e">
        <v>#DIV/0!</v>
      </c>
      <c r="CJ177" s="25" t="e">
        <v>#DIV/0!</v>
      </c>
      <c r="CK177" s="25" t="e">
        <v>#DIV/0!</v>
      </c>
      <c r="CL177" s="25" t="e">
        <v>#DIV/0!</v>
      </c>
      <c r="CM177" s="25" t="e">
        <v>#DIV/0!</v>
      </c>
      <c r="CN177" s="25" t="e">
        <v>#DIV/0!</v>
      </c>
      <c r="CO177" s="25" t="e">
        <v>#DIV/0!</v>
      </c>
      <c r="CP177" s="25" t="e">
        <v>#DIV/0!</v>
      </c>
      <c r="CR177" s="2">
        <v>-7.1461996967354251</v>
      </c>
      <c r="CS177" s="2">
        <v>0.55434610988428568</v>
      </c>
      <c r="CT177" s="2">
        <v>0.10552810525718723</v>
      </c>
      <c r="CU177" s="2">
        <v>-6.44823251165694E-2</v>
      </c>
    </row>
    <row r="178" spans="1:99" x14ac:dyDescent="0.25">
      <c r="A178" s="3">
        <v>44895</v>
      </c>
      <c r="B178" s="25">
        <v>0.38281641300045199</v>
      </c>
      <c r="C178" s="25">
        <v>0.40121356412011844</v>
      </c>
      <c r="D178" s="25"/>
      <c r="E178" s="25">
        <v>0.27416246187966831</v>
      </c>
      <c r="F178" s="25">
        <v>0.33877862853902124</v>
      </c>
      <c r="G178" s="25">
        <v>0.29165676629952031</v>
      </c>
      <c r="H178" s="25"/>
      <c r="I178" s="25">
        <v>7.8192849777871359E-2</v>
      </c>
      <c r="J178" s="25"/>
      <c r="K178" s="25">
        <v>0.16052072923380784</v>
      </c>
      <c r="L178" s="25"/>
      <c r="M178" s="25"/>
      <c r="N178" s="25">
        <v>-0.20094350215981199</v>
      </c>
      <c r="O178" s="25">
        <v>0.43382385552935365</v>
      </c>
      <c r="P178" s="25">
        <v>0.13771101001163194</v>
      </c>
      <c r="Q178" s="25">
        <v>-8.5769046650833403E-2</v>
      </c>
      <c r="R178" s="25">
        <v>-4.6723757743335675E-2</v>
      </c>
      <c r="S178" s="25"/>
      <c r="T178" s="25">
        <v>0.23810554843006659</v>
      </c>
      <c r="U178" s="25">
        <v>5.9708652148277364E-2</v>
      </c>
      <c r="V178" s="25"/>
      <c r="W178" s="25"/>
      <c r="X178" s="25"/>
      <c r="Y178" s="25">
        <v>-4.6612617073674117E-2</v>
      </c>
      <c r="Z178" s="25">
        <v>-6.2518760371514159E-2</v>
      </c>
      <c r="AA178" s="25">
        <v>0.26511560485024765</v>
      </c>
      <c r="AB178" s="25">
        <v>0.46042006221299525</v>
      </c>
      <c r="AC178" s="25">
        <v>0.51380483528784904</v>
      </c>
      <c r="AD178" s="25"/>
      <c r="AE178" s="25"/>
      <c r="AF178" s="25">
        <v>0.26707518952316917</v>
      </c>
      <c r="AG178" s="25">
        <v>-4.984588712345131E-2</v>
      </c>
      <c r="AH178" s="25">
        <v>0.41686251057357804</v>
      </c>
      <c r="AI178" s="25"/>
      <c r="AJ178" s="25">
        <v>0.16871641079981467</v>
      </c>
      <c r="AK178" s="25">
        <v>0.25467080757905453</v>
      </c>
      <c r="AL178" s="25"/>
      <c r="AM178" s="25">
        <v>0.17882299785317057</v>
      </c>
      <c r="AN178" s="25">
        <v>0.36358860244899582</v>
      </c>
      <c r="AO178" s="25"/>
      <c r="AP178" s="25">
        <v>0.15384918467490652</v>
      </c>
      <c r="AQ178" s="25">
        <v>-4.2769815709135642E-2</v>
      </c>
      <c r="AR178" s="25">
        <v>0.35648594197598071</v>
      </c>
      <c r="AS178" s="25">
        <v>0.15808563870278353</v>
      </c>
      <c r="AT178" s="25">
        <v>-4.4636738913924889E-2</v>
      </c>
      <c r="AU178" s="25">
        <v>-0.12649453118385823</v>
      </c>
      <c r="AV178" s="25"/>
      <c r="AW178" s="25">
        <v>-0.23369884964304483</v>
      </c>
      <c r="AX178" s="25">
        <v>0.55434610988428568</v>
      </c>
      <c r="AY178" s="25"/>
      <c r="AZ178" s="25">
        <v>9.2554092065314175E-2</v>
      </c>
      <c r="BA178" s="25">
        <v>0.27170638069428055</v>
      </c>
      <c r="BB178" s="25">
        <v>-0.333511701960989</v>
      </c>
      <c r="BC178" s="25"/>
      <c r="BD178" s="25">
        <v>-3.2694638015241806E-2</v>
      </c>
      <c r="BE178" s="25">
        <v>0.11697911855188542</v>
      </c>
      <c r="BF178" s="25">
        <v>0.27952473216956453</v>
      </c>
      <c r="BG178" s="25">
        <v>0.13113745961881224</v>
      </c>
      <c r="BH178" s="25">
        <v>-0.19626315996587035</v>
      </c>
      <c r="BI178" s="25">
        <v>0.10966017873285012</v>
      </c>
      <c r="BJ178" s="25">
        <v>0.30482065482386234</v>
      </c>
      <c r="BK178" s="25">
        <v>1.3387629545531687E-2</v>
      </c>
      <c r="BL178" s="25">
        <v>-5.9883650224546447E-2</v>
      </c>
      <c r="BM178" s="25">
        <v>-0.64668282463794735</v>
      </c>
      <c r="BN178" s="25">
        <v>0.10139603178152434</v>
      </c>
      <c r="BO178" s="25">
        <v>-0.30377757663198679</v>
      </c>
      <c r="BP178" s="25">
        <v>-1.0320810247548025</v>
      </c>
      <c r="BQ178" s="25"/>
      <c r="BR178" s="25">
        <v>-0.22876761228322628</v>
      </c>
      <c r="BS178" s="25">
        <v>0.41665572052422972</v>
      </c>
      <c r="BT178" s="25">
        <v>-4.3909041607734733E-2</v>
      </c>
      <c r="BU178" s="25">
        <v>3.0506262011811891E-2</v>
      </c>
      <c r="BV178" s="25">
        <v>-0.51860058371010442</v>
      </c>
      <c r="BW178" s="25">
        <v>0.48072206427869524</v>
      </c>
      <c r="BX178" s="25">
        <v>0.20038585065530778</v>
      </c>
      <c r="BY178" s="25">
        <v>2.6820543082353099E-2</v>
      </c>
      <c r="BZ178" s="25">
        <v>-0.11215795720362315</v>
      </c>
      <c r="CA178" s="25">
        <v>3.4541024297982836E-2</v>
      </c>
      <c r="CB178" s="25">
        <v>0.12813122462145118</v>
      </c>
      <c r="CC178" s="25" t="e">
        <v>#DIV/0!</v>
      </c>
      <c r="CD178" s="25" t="e">
        <v>#DIV/0!</v>
      </c>
      <c r="CE178" s="25" t="e">
        <v>#DIV/0!</v>
      </c>
      <c r="CF178" s="25" t="e">
        <v>#DIV/0!</v>
      </c>
      <c r="CG178" s="25" t="e">
        <v>#DIV/0!</v>
      </c>
      <c r="CH178" s="25" t="e">
        <v>#DIV/0!</v>
      </c>
      <c r="CI178" s="25" t="e">
        <v>#DIV/0!</v>
      </c>
      <c r="CJ178" s="25" t="e">
        <v>#DIV/0!</v>
      </c>
      <c r="CK178" s="25" t="e">
        <v>#DIV/0!</v>
      </c>
      <c r="CL178" s="25" t="e">
        <v>#DIV/0!</v>
      </c>
      <c r="CM178" s="25" t="e">
        <v>#DIV/0!</v>
      </c>
      <c r="CN178" s="25" t="e">
        <v>#DIV/0!</v>
      </c>
      <c r="CO178" s="25" t="e">
        <v>#DIV/0!</v>
      </c>
      <c r="CP178" s="25" t="e">
        <v>#DIV/0!</v>
      </c>
      <c r="CR178" s="2">
        <v>-1.0320810247548025</v>
      </c>
      <c r="CS178" s="2">
        <v>0.55434610988428568</v>
      </c>
      <c r="CT178" s="2">
        <v>0.11697911855188542</v>
      </c>
      <c r="CU178" s="2">
        <v>8.5231476479072477E-2</v>
      </c>
    </row>
    <row r="179" spans="1:99" x14ac:dyDescent="0.25">
      <c r="A179" s="3">
        <v>44926</v>
      </c>
      <c r="B179" s="25">
        <v>0.36086273877216335</v>
      </c>
      <c r="C179" s="25">
        <v>0.40121356412011844</v>
      </c>
      <c r="D179" s="25"/>
      <c r="E179" s="25">
        <v>0.27416246187966831</v>
      </c>
      <c r="F179" s="25">
        <v>0.33877862853902124</v>
      </c>
      <c r="G179" s="25">
        <v>0.29165676629952031</v>
      </c>
      <c r="H179" s="25"/>
      <c r="I179" s="25">
        <v>7.8192849777871359E-2</v>
      </c>
      <c r="J179" s="25"/>
      <c r="K179" s="25">
        <v>0.16052072923380784</v>
      </c>
      <c r="L179" s="25"/>
      <c r="M179" s="25"/>
      <c r="N179" s="25">
        <v>-0.20094350215981199</v>
      </c>
      <c r="O179" s="25">
        <v>0.43382385552935365</v>
      </c>
      <c r="P179" s="25">
        <v>0.13771101001163194</v>
      </c>
      <c r="Q179" s="25">
        <v>-8.5769046650833403E-2</v>
      </c>
      <c r="R179" s="25">
        <v>-4.6723757743335675E-2</v>
      </c>
      <c r="S179" s="25"/>
      <c r="T179" s="25">
        <v>0.23810554843006659</v>
      </c>
      <c r="U179" s="25">
        <v>5.9708652148277364E-2</v>
      </c>
      <c r="V179" s="25"/>
      <c r="W179" s="25"/>
      <c r="X179" s="25"/>
      <c r="Y179" s="25">
        <v>-4.6612617073674117E-2</v>
      </c>
      <c r="Z179" s="25">
        <v>-6.2518760371514159E-2</v>
      </c>
      <c r="AA179" s="25">
        <v>0.26511560485024765</v>
      </c>
      <c r="AB179" s="25">
        <v>0.46042006221299525</v>
      </c>
      <c r="AC179" s="25">
        <v>0.51380483528784904</v>
      </c>
      <c r="AD179" s="25"/>
      <c r="AE179" s="25"/>
      <c r="AF179" s="25">
        <v>0.26707518952316917</v>
      </c>
      <c r="AG179" s="25">
        <v>-4.984588712345131E-2</v>
      </c>
      <c r="AH179" s="25">
        <v>0.41686251057357804</v>
      </c>
      <c r="AI179" s="25"/>
      <c r="AJ179" s="25">
        <v>0.16871641079981467</v>
      </c>
      <c r="AK179" s="25">
        <v>0.25467080757905453</v>
      </c>
      <c r="AL179" s="25"/>
      <c r="AM179" s="25">
        <v>0.17882299785317057</v>
      </c>
      <c r="AN179" s="25">
        <v>0.36358860244899582</v>
      </c>
      <c r="AO179" s="25"/>
      <c r="AP179" s="25">
        <v>0.15384918467490652</v>
      </c>
      <c r="AQ179" s="25">
        <v>-4.2769815709135642E-2</v>
      </c>
      <c r="AR179" s="25">
        <v>0.35648594197598071</v>
      </c>
      <c r="AS179" s="25">
        <v>0.15808563870278353</v>
      </c>
      <c r="AT179" s="25">
        <v>-4.4636738913924889E-2</v>
      </c>
      <c r="AU179" s="25">
        <v>-0.12649453118385823</v>
      </c>
      <c r="AV179" s="25"/>
      <c r="AW179" s="25">
        <v>-0.23369884964304483</v>
      </c>
      <c r="AX179" s="25">
        <v>0.55434610988428568</v>
      </c>
      <c r="AY179" s="25"/>
      <c r="AZ179" s="25">
        <v>9.2554092065314175E-2</v>
      </c>
      <c r="BA179" s="25">
        <v>0.27170638069428055</v>
      </c>
      <c r="BB179" s="25">
        <v>-0.333511701960989</v>
      </c>
      <c r="BC179" s="25"/>
      <c r="BD179" s="25">
        <v>-3.2694638015241806E-2</v>
      </c>
      <c r="BE179" s="25">
        <v>0.11697911855188542</v>
      </c>
      <c r="BF179" s="25">
        <v>0.27952473216956453</v>
      </c>
      <c r="BG179" s="25">
        <v>0.13113745961881224</v>
      </c>
      <c r="BH179" s="25">
        <v>-0.19626315996587035</v>
      </c>
      <c r="BI179" s="25">
        <v>3.35445013503433E-2</v>
      </c>
      <c r="BJ179" s="25">
        <v>0.30482065482386234</v>
      </c>
      <c r="BK179" s="25">
        <v>1.3387629545531687E-2</v>
      </c>
      <c r="BL179" s="25">
        <v>-5.9883650224546447E-2</v>
      </c>
      <c r="BM179" s="25">
        <v>-0.64668282463794735</v>
      </c>
      <c r="BN179" s="25">
        <v>0.10139603178152434</v>
      </c>
      <c r="BO179" s="25">
        <v>-0.30377757663198679</v>
      </c>
      <c r="BP179" s="25">
        <v>-1.0320810247548025</v>
      </c>
      <c r="BQ179" s="25"/>
      <c r="BR179" s="25">
        <v>-0.22876761228322628</v>
      </c>
      <c r="BS179" s="25">
        <v>0.41665572052422972</v>
      </c>
      <c r="BT179" s="25">
        <v>-4.3909041607734733E-2</v>
      </c>
      <c r="BU179" s="25">
        <v>3.0506262011811891E-2</v>
      </c>
      <c r="BV179" s="25">
        <v>-0.51860058371010442</v>
      </c>
      <c r="BW179" s="25">
        <v>0.48072206427869524</v>
      </c>
      <c r="BX179" s="25">
        <v>0.20038585065530778</v>
      </c>
      <c r="BY179" s="25">
        <v>2.6820543082353099E-2</v>
      </c>
      <c r="BZ179" s="25">
        <v>-0.11215795720362315</v>
      </c>
      <c r="CA179" s="25">
        <v>3.4541024297982836E-2</v>
      </c>
      <c r="CB179" s="25">
        <v>0.12813122462145118</v>
      </c>
      <c r="CC179" s="25">
        <v>-0.42702627964675866</v>
      </c>
      <c r="CD179" s="25">
        <v>-8.1595837244554159E-2</v>
      </c>
      <c r="CE179" s="25">
        <v>0.12854662234791261</v>
      </c>
      <c r="CF179" s="25">
        <v>0.41580023533000887</v>
      </c>
      <c r="CG179" s="25">
        <v>-0.11650502173202526</v>
      </c>
      <c r="CH179" s="25">
        <v>0.28500195163419334</v>
      </c>
      <c r="CI179" s="25">
        <v>0.14820574714171228</v>
      </c>
      <c r="CJ179" s="25">
        <v>0.50584490452610853</v>
      </c>
      <c r="CK179" s="25">
        <v>-1.0932981860515389E-2</v>
      </c>
      <c r="CL179" s="25">
        <v>0.26245491346194766</v>
      </c>
      <c r="CM179" s="25">
        <v>0.39087917077146117</v>
      </c>
      <c r="CN179" s="25">
        <v>-5.9210911042524877E-2</v>
      </c>
      <c r="CO179" s="25" t="e">
        <v>#DIV/0!</v>
      </c>
      <c r="CP179" s="25" t="e">
        <v>#DIV/0!</v>
      </c>
      <c r="CR179" s="2">
        <v>-1.0320810247548025</v>
      </c>
      <c r="CS179" s="2">
        <v>0.55434610988428568</v>
      </c>
      <c r="CT179" s="2">
        <v>0.12813122462145118</v>
      </c>
      <c r="CU179" s="2">
        <v>8.9623468867117695E-2</v>
      </c>
    </row>
    <row r="180" spans="1:99" x14ac:dyDescent="0.25">
      <c r="A180" s="3">
        <v>44957</v>
      </c>
      <c r="B180" s="25">
        <v>0.36086273877216335</v>
      </c>
      <c r="C180" s="25">
        <v>0.62714245077028263</v>
      </c>
      <c r="D180" s="25"/>
      <c r="E180" s="25">
        <v>0.43025949932340618</v>
      </c>
      <c r="F180" s="25">
        <v>0.13888113239785041</v>
      </c>
      <c r="G180" s="25">
        <v>0.29165676629952031</v>
      </c>
      <c r="H180" s="25"/>
      <c r="I180" s="25">
        <v>0.29434482821996211</v>
      </c>
      <c r="J180" s="25"/>
      <c r="K180" s="25">
        <v>0.17594989590651414</v>
      </c>
      <c r="L180" s="25"/>
      <c r="M180" s="25"/>
      <c r="N180" s="25">
        <v>-0.20094350215981199</v>
      </c>
      <c r="O180" s="25">
        <v>0.43382385552935365</v>
      </c>
      <c r="P180" s="25">
        <v>0.13771101001163194</v>
      </c>
      <c r="Q180" s="25">
        <v>-8.5769046650833403E-2</v>
      </c>
      <c r="R180" s="25">
        <v>0.27156336535218073</v>
      </c>
      <c r="S180" s="25"/>
      <c r="T180" s="25">
        <v>0.23842310291862628</v>
      </c>
      <c r="U180" s="25">
        <v>8.190831928753986E-2</v>
      </c>
      <c r="V180" s="25"/>
      <c r="W180" s="25"/>
      <c r="X180" s="25"/>
      <c r="Y180" s="25">
        <v>6.9208664120906413E-2</v>
      </c>
      <c r="Z180" s="25">
        <v>-6.2518760371514159E-2</v>
      </c>
      <c r="AA180" s="25">
        <v>0.26511560485024765</v>
      </c>
      <c r="AB180" s="25">
        <v>0.51617211685929831</v>
      </c>
      <c r="AC180" s="25">
        <v>0.44977624646494435</v>
      </c>
      <c r="AD180" s="25"/>
      <c r="AE180" s="25"/>
      <c r="AF180" s="25">
        <v>0.17894122867729212</v>
      </c>
      <c r="AG180" s="25">
        <v>-0.11008793436003186</v>
      </c>
      <c r="AH180" s="25">
        <v>0.4083987403725865</v>
      </c>
      <c r="AI180" s="25"/>
      <c r="AJ180" s="25">
        <v>0.16871641079981467</v>
      </c>
      <c r="AK180" s="25">
        <v>0.27930223942564419</v>
      </c>
      <c r="AL180" s="25"/>
      <c r="AM180" s="25">
        <v>0.17882299785317057</v>
      </c>
      <c r="AN180" s="25">
        <v>0.36358860244899582</v>
      </c>
      <c r="AO180" s="25"/>
      <c r="AP180" s="25">
        <v>0.12260647918042392</v>
      </c>
      <c r="AQ180" s="25">
        <v>-0.26353748294444784</v>
      </c>
      <c r="AR180" s="25">
        <v>0.35648594197598071</v>
      </c>
      <c r="AS180" s="25">
        <v>0.15808563870278353</v>
      </c>
      <c r="AT180" s="25">
        <v>9.3915813347747831E-2</v>
      </c>
      <c r="AU180" s="25">
        <v>-0.12649453118385823</v>
      </c>
      <c r="AV180" s="25"/>
      <c r="AW180" s="25">
        <v>-0.23369884964304483</v>
      </c>
      <c r="AX180" s="25">
        <v>0.37714667743650632</v>
      </c>
      <c r="AY180" s="25"/>
      <c r="AZ180" s="25">
        <v>9.2554092065314175E-2</v>
      </c>
      <c r="BA180" s="25">
        <v>0.28597186776238626</v>
      </c>
      <c r="BB180" s="25">
        <v>-0.16989991074597305</v>
      </c>
      <c r="BC180" s="25"/>
      <c r="BD180" s="25">
        <v>-3.2694638015241806E-2</v>
      </c>
      <c r="BE180" s="25">
        <v>0.13636794656072998</v>
      </c>
      <c r="BF180" s="25">
        <v>0.27952473216956453</v>
      </c>
      <c r="BG180" s="25">
        <v>0.13594617874698384</v>
      </c>
      <c r="BH180" s="25">
        <v>-0.33923824725391599</v>
      </c>
      <c r="BI180" s="25">
        <v>3.35445013503433E-2</v>
      </c>
      <c r="BJ180" s="25">
        <v>0.30482065482386234</v>
      </c>
      <c r="BK180" s="25">
        <v>-1.027689771182444E-2</v>
      </c>
      <c r="BL180" s="25">
        <v>-5.9883650224546447E-2</v>
      </c>
      <c r="BM180" s="25">
        <v>-0.2138150998047339</v>
      </c>
      <c r="BN180" s="25">
        <v>0.1459944876735213</v>
      </c>
      <c r="BO180" s="25">
        <v>-0.30377757663198679</v>
      </c>
      <c r="BP180" s="25">
        <v>-1.0320810247548025</v>
      </c>
      <c r="BQ180" s="25"/>
      <c r="BR180" s="25">
        <v>-0.4277611492610629</v>
      </c>
      <c r="BS180" s="25">
        <v>0.32059401604017934</v>
      </c>
      <c r="BT180" s="25">
        <v>8.0558179293133358E-2</v>
      </c>
      <c r="BU180" s="25">
        <v>3.0645411910657727E-2</v>
      </c>
      <c r="BV180" s="25">
        <v>-0.30374818473397264</v>
      </c>
      <c r="BW180" s="25">
        <v>0.55918880275183103</v>
      </c>
      <c r="BX180" s="25">
        <v>0.20038585065530778</v>
      </c>
      <c r="BY180" s="25">
        <v>7.5810890595740532E-2</v>
      </c>
      <c r="BZ180" s="25">
        <v>-7.0012991623180587E-2</v>
      </c>
      <c r="CA180" s="25">
        <v>8.6644540882144239E-2</v>
      </c>
      <c r="CB180" s="25">
        <v>8.2922728349005964E-2</v>
      </c>
      <c r="CC180" s="25">
        <v>-0.61056597203424567</v>
      </c>
      <c r="CD180" s="25">
        <v>0.21838102962878209</v>
      </c>
      <c r="CE180" s="25">
        <v>6.6393945595224046E-2</v>
      </c>
      <c r="CF180" s="25">
        <v>0.36483357971365049</v>
      </c>
      <c r="CG180" s="25">
        <v>-0.15407359937425047</v>
      </c>
      <c r="CH180" s="25">
        <v>0.48051534907061999</v>
      </c>
      <c r="CI180" s="25">
        <v>0.15008702564677617</v>
      </c>
      <c r="CJ180" s="25">
        <v>0.41988338555160654</v>
      </c>
      <c r="CK180" s="25">
        <v>-4.8089901764126974E-2</v>
      </c>
      <c r="CL180" s="25">
        <v>0.26245491346194766</v>
      </c>
      <c r="CM180" s="25">
        <v>0.28278509386203415</v>
      </c>
      <c r="CN180" s="25">
        <v>-1.2226627906665177E-3</v>
      </c>
      <c r="CO180" s="25"/>
      <c r="CP180" s="25">
        <v>9.7577840094543955E-2</v>
      </c>
      <c r="CR180" s="2">
        <v>-1.0320810247548025</v>
      </c>
      <c r="CS180" s="2">
        <v>0.62714245077028263</v>
      </c>
      <c r="CT180" s="2">
        <v>0.13703947828618096</v>
      </c>
      <c r="CU180" s="2">
        <v>0.10544602429085398</v>
      </c>
    </row>
    <row r="181" spans="1:99" x14ac:dyDescent="0.25">
      <c r="A181" s="3">
        <v>44985</v>
      </c>
      <c r="B181" s="25">
        <v>0.36086273877216335</v>
      </c>
      <c r="C181" s="25">
        <v>0.62714245077028263</v>
      </c>
      <c r="D181" s="25"/>
      <c r="E181" s="25">
        <v>0.43025949932340618</v>
      </c>
      <c r="F181" s="25">
        <v>0.13888113239785041</v>
      </c>
      <c r="G181" s="25">
        <v>0.31012428667544029</v>
      </c>
      <c r="H181" s="25"/>
      <c r="I181" s="25">
        <v>0.29434482821996211</v>
      </c>
      <c r="J181" s="25"/>
      <c r="K181" s="25">
        <v>0.17594989590651414</v>
      </c>
      <c r="L181" s="25"/>
      <c r="M181" s="25"/>
      <c r="N181" s="25">
        <v>-0.24621646383183776</v>
      </c>
      <c r="O181" s="25">
        <v>0.40427989262967812</v>
      </c>
      <c r="P181" s="25">
        <v>0.1429517816376146</v>
      </c>
      <c r="Q181" s="25">
        <v>-0.11750604904339571</v>
      </c>
      <c r="R181" s="25">
        <v>0.27706152978486243</v>
      </c>
      <c r="S181" s="25"/>
      <c r="T181" s="25">
        <v>0.23842310291862628</v>
      </c>
      <c r="U181" s="25">
        <v>8.190831928753986E-2</v>
      </c>
      <c r="V181" s="25"/>
      <c r="W181" s="25"/>
      <c r="X181" s="25"/>
      <c r="Y181" s="25">
        <v>6.9208664120906413E-2</v>
      </c>
      <c r="Z181" s="25">
        <v>3.2366621685405883E-2</v>
      </c>
      <c r="AA181" s="25">
        <v>0.30768830696041227</v>
      </c>
      <c r="AB181" s="25">
        <v>0.51617211685929831</v>
      </c>
      <c r="AC181" s="25">
        <v>0.44977624646494435</v>
      </c>
      <c r="AD181" s="25"/>
      <c r="AE181" s="25"/>
      <c r="AF181" s="25">
        <v>0.17894122867729212</v>
      </c>
      <c r="AG181" s="25">
        <v>-0.11008793436003186</v>
      </c>
      <c r="AH181" s="25">
        <v>0.4083987403725865</v>
      </c>
      <c r="AI181" s="25"/>
      <c r="AJ181" s="25">
        <v>0.13272821311943434</v>
      </c>
      <c r="AK181" s="25">
        <v>0.27930223942564419</v>
      </c>
      <c r="AL181" s="25"/>
      <c r="AM181" s="25">
        <v>0.14790182238269051</v>
      </c>
      <c r="AN181" s="25">
        <v>0.60323411274817873</v>
      </c>
      <c r="AO181" s="25"/>
      <c r="AP181" s="25">
        <v>0.12260647918042392</v>
      </c>
      <c r="AQ181" s="25">
        <v>-0.26353748294444784</v>
      </c>
      <c r="AR181" s="25">
        <v>0.49551359290967101</v>
      </c>
      <c r="AS181" s="25">
        <v>0.11993423209681403</v>
      </c>
      <c r="AT181" s="25">
        <v>9.3915813347747831E-2</v>
      </c>
      <c r="AU181" s="25">
        <v>-6.6946049083447701E-2</v>
      </c>
      <c r="AV181" s="25"/>
      <c r="AW181" s="25">
        <v>-0.91058422169802022</v>
      </c>
      <c r="AX181" s="25">
        <v>0.37714667743650632</v>
      </c>
      <c r="AY181" s="25"/>
      <c r="AZ181" s="25">
        <v>-4.9750387779103358E-2</v>
      </c>
      <c r="BA181" s="25">
        <v>0.28597186776238626</v>
      </c>
      <c r="BB181" s="25">
        <v>-0.16989991074597305</v>
      </c>
      <c r="BC181" s="25"/>
      <c r="BD181" s="25">
        <v>4.2773626621881167E-2</v>
      </c>
      <c r="BE181" s="25">
        <v>0.13636794656072998</v>
      </c>
      <c r="BF181" s="25">
        <v>0.27190181968485627</v>
      </c>
      <c r="BG181" s="25">
        <v>0.13594617874698384</v>
      </c>
      <c r="BH181" s="25">
        <v>-0.33923824725391599</v>
      </c>
      <c r="BI181" s="25">
        <v>3.35445013503433E-2</v>
      </c>
      <c r="BJ181" s="25">
        <v>0.18306581866585303</v>
      </c>
      <c r="BK181" s="25">
        <v>-1.027689771182444E-2</v>
      </c>
      <c r="BL181" s="25">
        <v>-0.16030657536020648</v>
      </c>
      <c r="BM181" s="25">
        <v>-0.2138150998047339</v>
      </c>
      <c r="BN181" s="25">
        <v>0.1459944876735213</v>
      </c>
      <c r="BO181" s="25">
        <v>-0.29057328148265804</v>
      </c>
      <c r="BP181" s="25">
        <v>-0.99188396363646658</v>
      </c>
      <c r="BQ181" s="25"/>
      <c r="BR181" s="25">
        <v>-0.4277611492610629</v>
      </c>
      <c r="BS181" s="25"/>
      <c r="BT181" s="25">
        <v>8.0558179293133358E-2</v>
      </c>
      <c r="BU181" s="25">
        <v>3.0645411910657727E-2</v>
      </c>
      <c r="BV181" s="25">
        <v>-0.30374818473397264</v>
      </c>
      <c r="BW181" s="25">
        <v>0.55918880275183103</v>
      </c>
      <c r="BX181" s="25">
        <v>0.29721078913225851</v>
      </c>
      <c r="BY181" s="25">
        <v>7.5810890595740532E-2</v>
      </c>
      <c r="BZ181" s="25">
        <v>-7.0012991623180587E-2</v>
      </c>
      <c r="CA181" s="25">
        <v>8.6644540882144239E-2</v>
      </c>
      <c r="CB181" s="25">
        <v>8.2922728349005964E-2</v>
      </c>
      <c r="CC181" s="25">
        <v>-0.61056597203424567</v>
      </c>
      <c r="CD181" s="25">
        <v>0.21838102962878209</v>
      </c>
      <c r="CE181" s="25">
        <v>6.6393945595224046E-2</v>
      </c>
      <c r="CF181" s="25">
        <v>0.36483357971365049</v>
      </c>
      <c r="CG181" s="25">
        <v>-0.15407359937425047</v>
      </c>
      <c r="CH181" s="25">
        <v>0.48051534907061999</v>
      </c>
      <c r="CI181" s="25">
        <v>0.15008702564677617</v>
      </c>
      <c r="CJ181" s="25">
        <v>0.41988338555160654</v>
      </c>
      <c r="CK181" s="25">
        <v>-4.8089901764126974E-2</v>
      </c>
      <c r="CL181" s="25">
        <v>0.26472200172628946</v>
      </c>
      <c r="CM181" s="25">
        <v>0.28278509386203415</v>
      </c>
      <c r="CN181" s="25">
        <v>-1.2226627906665177E-3</v>
      </c>
      <c r="CO181" s="25"/>
      <c r="CP181" s="25">
        <v>6.1955150713878304E-2</v>
      </c>
      <c r="CR181" s="2">
        <v>-0.99188396363646658</v>
      </c>
      <c r="CS181" s="2">
        <v>0.62714245077028263</v>
      </c>
      <c r="CT181" s="2">
        <v>0.13272821311943434</v>
      </c>
      <c r="CU181" s="2">
        <v>9.6151119058692044E-2</v>
      </c>
    </row>
    <row r="182" spans="1:99" x14ac:dyDescent="0.25">
      <c r="A182" s="3">
        <v>45016</v>
      </c>
      <c r="B182" s="25">
        <v>0.36009422564254034</v>
      </c>
      <c r="C182" s="25">
        <v>0.62714245077028263</v>
      </c>
      <c r="D182" s="25"/>
      <c r="E182" s="25">
        <v>0.43025949932340618</v>
      </c>
      <c r="F182" s="25">
        <v>0.13888113239785041</v>
      </c>
      <c r="G182" s="25">
        <v>0.31012428667544029</v>
      </c>
      <c r="H182" s="25"/>
      <c r="I182" s="25">
        <v>0.29434482821996211</v>
      </c>
      <c r="J182" s="25"/>
      <c r="K182" s="25">
        <v>0.17594989590651414</v>
      </c>
      <c r="L182" s="25"/>
      <c r="M182" s="25"/>
      <c r="N182" s="25"/>
      <c r="O182" s="25">
        <v>0.40427989262967812</v>
      </c>
      <c r="P182" s="25">
        <v>0.1429517816376146</v>
      </c>
      <c r="Q182" s="25">
        <v>-0.11750604904339571</v>
      </c>
      <c r="R182" s="25">
        <v>0.27706152978486243</v>
      </c>
      <c r="S182" s="25"/>
      <c r="T182" s="25">
        <v>0.23842310291862628</v>
      </c>
      <c r="U182" s="25">
        <v>8.190831928753986E-2</v>
      </c>
      <c r="V182" s="25"/>
      <c r="W182" s="25"/>
      <c r="X182" s="25"/>
      <c r="Y182" s="25">
        <v>6.9208664120906413E-2</v>
      </c>
      <c r="Z182" s="25">
        <v>3.2366621685405883E-2</v>
      </c>
      <c r="AA182" s="25">
        <v>0.30768830696041227</v>
      </c>
      <c r="AB182" s="25">
        <v>0.51617211685929831</v>
      </c>
      <c r="AC182" s="25">
        <v>0.44977624646494435</v>
      </c>
      <c r="AD182" s="25"/>
      <c r="AE182" s="25"/>
      <c r="AF182" s="25">
        <v>0.17894122867729212</v>
      </c>
      <c r="AG182" s="25">
        <v>-0.11008793436003186</v>
      </c>
      <c r="AH182" s="25">
        <v>0.4083987403725865</v>
      </c>
      <c r="AI182" s="25"/>
      <c r="AJ182" s="25">
        <v>0.13272821311943434</v>
      </c>
      <c r="AK182" s="25">
        <v>0.27930223942564419</v>
      </c>
      <c r="AL182" s="25"/>
      <c r="AM182" s="25">
        <v>0.14790182238269051</v>
      </c>
      <c r="AN182" s="25">
        <v>0.60323411274817873</v>
      </c>
      <c r="AO182" s="25"/>
      <c r="AP182" s="25">
        <v>0.12260647918042392</v>
      </c>
      <c r="AQ182" s="25">
        <v>-0.26353748294444784</v>
      </c>
      <c r="AR182" s="25">
        <v>0.49551359290967101</v>
      </c>
      <c r="AS182" s="25">
        <v>0.11993423209681403</v>
      </c>
      <c r="AT182" s="25">
        <v>9.3915813347747831E-2</v>
      </c>
      <c r="AU182" s="25">
        <v>-6.6946049083447701E-2</v>
      </c>
      <c r="AV182" s="25"/>
      <c r="AW182" s="25">
        <v>-0.91058422169802022</v>
      </c>
      <c r="AX182" s="25">
        <v>0.37714667743650632</v>
      </c>
      <c r="AY182" s="25"/>
      <c r="AZ182" s="25">
        <v>-4.9750387779103358E-2</v>
      </c>
      <c r="BA182" s="25">
        <v>0.28597186776238626</v>
      </c>
      <c r="BB182" s="25">
        <v>-0.16989991074597305</v>
      </c>
      <c r="BC182" s="25"/>
      <c r="BD182" s="25">
        <v>4.2773626621881167E-2</v>
      </c>
      <c r="BE182" s="25">
        <v>0.13636794656072998</v>
      </c>
      <c r="BF182" s="25">
        <v>0.27190181968485627</v>
      </c>
      <c r="BG182" s="25">
        <v>0.13594617874698384</v>
      </c>
      <c r="BH182" s="25">
        <v>-0.33923824725391599</v>
      </c>
      <c r="BI182" s="25"/>
      <c r="BJ182" s="25">
        <v>0.18306581866585303</v>
      </c>
      <c r="BK182" s="25">
        <v>-1.027689771182444E-2</v>
      </c>
      <c r="BL182" s="25">
        <v>-0.16030657536020648</v>
      </c>
      <c r="BM182" s="25">
        <v>-0.2138150998047339</v>
      </c>
      <c r="BN182" s="25">
        <v>0.1459944876735213</v>
      </c>
      <c r="BO182" s="25">
        <v>-0.29057328148265804</v>
      </c>
      <c r="BP182" s="25">
        <v>-0.99188396363646658</v>
      </c>
      <c r="BQ182" s="25"/>
      <c r="BR182" s="25">
        <v>-0.4277611492610629</v>
      </c>
      <c r="BS182" s="25"/>
      <c r="BT182" s="25">
        <v>8.0558179293133358E-2</v>
      </c>
      <c r="BU182" s="25">
        <v>3.0645411910657727E-2</v>
      </c>
      <c r="BV182" s="25">
        <v>-0.30374818473397264</v>
      </c>
      <c r="BW182" s="25">
        <v>0.55918880275183103</v>
      </c>
      <c r="BX182" s="25">
        <v>0.29721078913225851</v>
      </c>
      <c r="BY182" s="25">
        <v>7.5810890595740532E-2</v>
      </c>
      <c r="BZ182" s="25">
        <v>-7.0012991623180587E-2</v>
      </c>
      <c r="CA182" s="25">
        <v>8.6644540882144239E-2</v>
      </c>
      <c r="CB182" s="25">
        <v>8.2922728349005964E-2</v>
      </c>
      <c r="CC182" s="25">
        <v>-0.61056597203424567</v>
      </c>
      <c r="CD182" s="25">
        <v>0.21838102962878209</v>
      </c>
      <c r="CE182" s="25">
        <v>6.6393945595224046E-2</v>
      </c>
      <c r="CF182" s="25">
        <v>0.36483357971365049</v>
      </c>
      <c r="CG182" s="25">
        <v>-0.15407359937425047</v>
      </c>
      <c r="CH182" s="25">
        <v>0.48051534907061999</v>
      </c>
      <c r="CI182" s="25">
        <v>0.15008702564677617</v>
      </c>
      <c r="CJ182" s="25">
        <v>0.41988338555160654</v>
      </c>
      <c r="CK182" s="25">
        <v>-4.8089901764126974E-2</v>
      </c>
      <c r="CL182" s="25">
        <v>0.26472200172628946</v>
      </c>
      <c r="CM182" s="25">
        <v>0.28278509386203415</v>
      </c>
      <c r="CN182" s="25">
        <v>-1.2226627906665177E-3</v>
      </c>
      <c r="CO182" s="25"/>
      <c r="CP182" s="25">
        <v>6.1955150713878304E-2</v>
      </c>
      <c r="CR182" s="2">
        <v>-0.99188396363646658</v>
      </c>
      <c r="CS182" s="2">
        <v>0.62714245077028263</v>
      </c>
      <c r="CT182" s="2">
        <v>0.13594617874698384</v>
      </c>
      <c r="CU182" s="2">
        <v>0.1018441569103717</v>
      </c>
    </row>
    <row r="183" spans="1:99" x14ac:dyDescent="0.25">
      <c r="A183" s="3">
        <v>45046</v>
      </c>
      <c r="B183" s="25">
        <v>0.36009422564254034</v>
      </c>
      <c r="C183" s="25">
        <v>-0.18670154108355508</v>
      </c>
      <c r="D183" s="25"/>
      <c r="E183" s="25">
        <v>0.39599357829876902</v>
      </c>
      <c r="F183" s="25">
        <v>3.4574646068251835E-2</v>
      </c>
      <c r="G183" s="25">
        <v>0.31012428667544029</v>
      </c>
      <c r="H183" s="25"/>
      <c r="I183" s="25">
        <v>6.9528243182027133E-2</v>
      </c>
      <c r="J183" s="25"/>
      <c r="K183" s="25">
        <v>0.29026611410914993</v>
      </c>
      <c r="L183" s="25"/>
      <c r="M183" s="25"/>
      <c r="N183" s="25"/>
      <c r="O183" s="25">
        <v>0.40427989262967812</v>
      </c>
      <c r="P183" s="25">
        <v>0.1429517816376146</v>
      </c>
      <c r="Q183" s="25">
        <v>-0.11750604904339571</v>
      </c>
      <c r="R183" s="25">
        <v>-5.6658782015073211E-2</v>
      </c>
      <c r="S183" s="25"/>
      <c r="T183" s="25">
        <v>0.19168444923359051</v>
      </c>
      <c r="U183" s="25">
        <v>4.3534074291892016E-2</v>
      </c>
      <c r="V183" s="25"/>
      <c r="W183" s="25"/>
      <c r="X183" s="25"/>
      <c r="Y183" s="25">
        <v>-5.7430928881809368E-2</v>
      </c>
      <c r="Z183" s="25">
        <v>3.2366621685405883E-2</v>
      </c>
      <c r="AA183" s="25">
        <v>0.30768830696041227</v>
      </c>
      <c r="AB183" s="25">
        <v>0.54168794468625314</v>
      </c>
      <c r="AC183" s="25">
        <v>0.55123114635554415</v>
      </c>
      <c r="AD183" s="25"/>
      <c r="AE183" s="25"/>
      <c r="AF183" s="25">
        <v>0.19026392442907106</v>
      </c>
      <c r="AG183" s="25">
        <v>0.13787368350771054</v>
      </c>
      <c r="AH183" s="25">
        <v>0.37491870441601183</v>
      </c>
      <c r="AI183" s="25"/>
      <c r="AJ183" s="25">
        <v>0.13272821311943434</v>
      </c>
      <c r="AK183" s="25">
        <v>0.28711461744335542</v>
      </c>
      <c r="AL183" s="25"/>
      <c r="AM183" s="25">
        <v>0.14790182238269051</v>
      </c>
      <c r="AN183" s="25">
        <v>0.60323411274817873</v>
      </c>
      <c r="AO183" s="25"/>
      <c r="AP183" s="25">
        <v>5.2022628353554506E-2</v>
      </c>
      <c r="AQ183" s="25">
        <v>-0.11948444170337587</v>
      </c>
      <c r="AR183" s="25">
        <v>0.49551359290967101</v>
      </c>
      <c r="AS183" s="25">
        <v>0.11993423209681403</v>
      </c>
      <c r="AT183" s="25">
        <v>-0.14907507418803156</v>
      </c>
      <c r="AU183" s="25">
        <v>-6.6946049083447701E-2</v>
      </c>
      <c r="AV183" s="25"/>
      <c r="AW183" s="25">
        <v>-0.91058422169802022</v>
      </c>
      <c r="AX183" s="25">
        <v>0.276925526577878</v>
      </c>
      <c r="AY183" s="25"/>
      <c r="AZ183" s="25">
        <v>-4.9750387779103358E-2</v>
      </c>
      <c r="BA183" s="25">
        <v>0.30731118706224198</v>
      </c>
      <c r="BB183" s="25">
        <v>-0.23182007118423897</v>
      </c>
      <c r="BC183" s="25"/>
      <c r="BD183" s="25">
        <v>4.2773626621881167E-2</v>
      </c>
      <c r="BE183" s="25">
        <v>0.17334388206880255</v>
      </c>
      <c r="BF183" s="25">
        <v>0.27190181968485627</v>
      </c>
      <c r="BG183" s="25">
        <v>1.793060849123726E-2</v>
      </c>
      <c r="BH183" s="25">
        <v>-0.2218583693132799</v>
      </c>
      <c r="BI183" s="25"/>
      <c r="BJ183" s="25">
        <v>0.18306581866585303</v>
      </c>
      <c r="BK183" s="25">
        <v>-7.5591583197334167E-3</v>
      </c>
      <c r="BL183" s="25">
        <v>-0.16030657536020648</v>
      </c>
      <c r="BM183" s="25">
        <v>5.7315801906107189E-2</v>
      </c>
      <c r="BN183" s="25">
        <v>0.28585056578026508</v>
      </c>
      <c r="BO183" s="25">
        <v>-0.29057328148265804</v>
      </c>
      <c r="BP183" s="25">
        <v>-0.99188396363646658</v>
      </c>
      <c r="BQ183" s="25"/>
      <c r="BR183" s="25">
        <v>-0.41113785811263692</v>
      </c>
      <c r="BS183" s="25"/>
      <c r="BT183" s="25">
        <v>-4.0549182031820841E-2</v>
      </c>
      <c r="BU183" s="25">
        <v>4.1718896100481573E-2</v>
      </c>
      <c r="BV183" s="25">
        <v>-0.25833223403772143</v>
      </c>
      <c r="BW183" s="25">
        <v>0.40509416262242454</v>
      </c>
      <c r="BX183" s="25">
        <v>0.29721078913225851</v>
      </c>
      <c r="BY183" s="25">
        <v>0.12378962908287991</v>
      </c>
      <c r="BZ183" s="25">
        <v>-0.23736086047140487</v>
      </c>
      <c r="CA183" s="25">
        <v>0.27612160942368003</v>
      </c>
      <c r="CB183" s="25">
        <v>-6.6237952167736425E-3</v>
      </c>
      <c r="CC183" s="25">
        <v>-0.6535658494894464</v>
      </c>
      <c r="CD183" s="25">
        <v>3.2158393069342206E-2</v>
      </c>
      <c r="CE183" s="25">
        <v>-8.9896313384173643E-2</v>
      </c>
      <c r="CF183" s="25">
        <v>0.43194002259422815</v>
      </c>
      <c r="CG183" s="25">
        <v>-0.10873789305959064</v>
      </c>
      <c r="CH183" s="25">
        <v>-1.8517220146353736E-2</v>
      </c>
      <c r="CI183" s="25">
        <v>0.14355478707466596</v>
      </c>
      <c r="CJ183" s="25">
        <v>0.35942232744069713</v>
      </c>
      <c r="CK183" s="25">
        <v>-0.14310456516479952</v>
      </c>
      <c r="CL183" s="25">
        <v>0.26472200172628946</v>
      </c>
      <c r="CM183" s="25">
        <v>0.31425545129239102</v>
      </c>
      <c r="CN183" s="25">
        <v>-7.4093103790807788E-2</v>
      </c>
      <c r="CO183" s="25"/>
      <c r="CP183" s="25">
        <v>6.1955150713878304E-2</v>
      </c>
      <c r="CR183" s="2">
        <v>-0.99188396363646658</v>
      </c>
      <c r="CS183" s="2">
        <v>0.60323411274817873</v>
      </c>
      <c r="CT183" s="2">
        <v>6.1955150713878304E-2</v>
      </c>
      <c r="CU183" s="2">
        <v>6.9377677891795442E-2</v>
      </c>
    </row>
    <row r="184" spans="1:99" x14ac:dyDescent="0.25">
      <c r="A184" s="3">
        <v>45077</v>
      </c>
      <c r="B184" s="25">
        <v>0.43291914508400109</v>
      </c>
      <c r="C184" s="25">
        <v>-0.18246218843873147</v>
      </c>
      <c r="D184" s="25"/>
      <c r="E184" s="25">
        <v>0.44913551455514117</v>
      </c>
      <c r="F184" s="25">
        <v>9.7616527038126955E-2</v>
      </c>
      <c r="G184" s="25">
        <v>0.25561617263744918</v>
      </c>
      <c r="H184" s="25"/>
      <c r="I184" s="25">
        <v>5.3044331364839534E-2</v>
      </c>
      <c r="J184" s="25"/>
      <c r="K184" s="25">
        <v>0.36716843467040194</v>
      </c>
      <c r="L184" s="25"/>
      <c r="M184" s="25"/>
      <c r="N184" s="25"/>
      <c r="O184" s="25">
        <v>0.39161218208975879</v>
      </c>
      <c r="P184" s="25">
        <v>0.15995759605191656</v>
      </c>
      <c r="Q184" s="25">
        <v>-0.23550898049260099</v>
      </c>
      <c r="R184" s="25">
        <v>-6.3364364458639189E-2</v>
      </c>
      <c r="S184" s="25"/>
      <c r="T184" s="25">
        <v>0.23571180061511438</v>
      </c>
      <c r="U184" s="25">
        <v>8.9659979463302189E-2</v>
      </c>
      <c r="V184" s="25"/>
      <c r="W184" s="25"/>
      <c r="X184" s="25"/>
      <c r="Y184" s="25">
        <v>-4.9125500249112192E-2</v>
      </c>
      <c r="Z184" s="25">
        <v>-4.7092811276264357E-2</v>
      </c>
      <c r="AA184" s="25">
        <v>0.28673570650256075</v>
      </c>
      <c r="AB184" s="25">
        <v>0.63276994195397029</v>
      </c>
      <c r="AC184" s="25">
        <v>0.61820343175793402</v>
      </c>
      <c r="AD184" s="25"/>
      <c r="AE184" s="25"/>
      <c r="AF184" s="25">
        <v>0.29915007130622095</v>
      </c>
      <c r="AG184" s="25">
        <v>2.7761722664682575E-3</v>
      </c>
      <c r="AH184" s="25">
        <v>0.42138993632834937</v>
      </c>
      <c r="AI184" s="25"/>
      <c r="AJ184" s="25">
        <v>0.24897601818447251</v>
      </c>
      <c r="AK184" s="25">
        <v>0.28424791892448298</v>
      </c>
      <c r="AL184" s="25"/>
      <c r="AM184" s="25">
        <v>0.16038160057199413</v>
      </c>
      <c r="AN184" s="25">
        <v>-0.15999230691158922</v>
      </c>
      <c r="AO184" s="25"/>
      <c r="AP184" s="25">
        <v>8.3483290610821298E-2</v>
      </c>
      <c r="AQ184" s="25">
        <v>-0.11948444170337587</v>
      </c>
      <c r="AR184" s="25">
        <v>0.1589222100838884</v>
      </c>
      <c r="AS184" s="25">
        <v>0.16226166238359171</v>
      </c>
      <c r="AT184" s="25">
        <v>-0.15367594375903876</v>
      </c>
      <c r="AU184" s="25">
        <v>-5.7988256063088439E-3</v>
      </c>
      <c r="AV184" s="25"/>
      <c r="AW184" s="25">
        <v>-8.9550694963924204E-2</v>
      </c>
      <c r="AX184" s="25">
        <v>0.25433120712691748</v>
      </c>
      <c r="AY184" s="25"/>
      <c r="AZ184" s="25">
        <v>3.8208059483093297E-2</v>
      </c>
      <c r="BA184" s="25">
        <v>0.30731118706224198</v>
      </c>
      <c r="BB184" s="25">
        <v>-0.25383361274458061</v>
      </c>
      <c r="BC184" s="25"/>
      <c r="BD184" s="25">
        <v>5.6347671501000451E-2</v>
      </c>
      <c r="BE184" s="25">
        <v>0.15099372517894458</v>
      </c>
      <c r="BF184" s="25">
        <v>0.1306744354273659</v>
      </c>
      <c r="BG184" s="25">
        <v>8.7255886643567565E-2</v>
      </c>
      <c r="BH184" s="25">
        <v>-0.17995304997161288</v>
      </c>
      <c r="BI184" s="25"/>
      <c r="BJ184" s="25">
        <v>3.8261768390686401E-2</v>
      </c>
      <c r="BK184" s="25">
        <v>-3.7676923290918651E-2</v>
      </c>
      <c r="BL184" s="25"/>
      <c r="BM184" s="25">
        <v>5.3412620003440936E-2</v>
      </c>
      <c r="BN184" s="25">
        <v>0.35039983409466879</v>
      </c>
      <c r="BO184" s="25">
        <v>-0.1647949489279622</v>
      </c>
      <c r="BP184" s="25">
        <v>-1.0107289103931132</v>
      </c>
      <c r="BQ184" s="25"/>
      <c r="BR184" s="25">
        <v>-0.39861131883450529</v>
      </c>
      <c r="BS184" s="25"/>
      <c r="BT184" s="25">
        <v>-0.10500170883120824</v>
      </c>
      <c r="BU184" s="25">
        <v>2.1852462972899944E-2</v>
      </c>
      <c r="BV184" s="25">
        <v>-0.21719803950533401</v>
      </c>
      <c r="BW184" s="25">
        <v>0.35526549681037445</v>
      </c>
      <c r="BX184" s="25">
        <v>0.17737032497035835</v>
      </c>
      <c r="BY184" s="25">
        <v>0.12272468950190102</v>
      </c>
      <c r="BZ184" s="25">
        <v>-0.23210984365601006</v>
      </c>
      <c r="CA184" s="25">
        <v>0.27184249472358962</v>
      </c>
      <c r="CB184" s="25">
        <v>8.9487564131851119E-2</v>
      </c>
      <c r="CC184" s="25">
        <v>-0.71137019009737301</v>
      </c>
      <c r="CD184" s="25">
        <v>-9.8452964439258717E-3</v>
      </c>
      <c r="CE184" s="25">
        <v>2.5033290847490952E-2</v>
      </c>
      <c r="CF184" s="25">
        <v>0.41850900916321471</v>
      </c>
      <c r="CG184" s="25">
        <v>-0.14826814899312341</v>
      </c>
      <c r="CH184" s="25">
        <v>2.4978666747448725E-2</v>
      </c>
      <c r="CI184" s="25">
        <v>0.12063679071506971</v>
      </c>
      <c r="CJ184" s="25">
        <v>0.37857828908354135</v>
      </c>
      <c r="CK184" s="25">
        <v>-0.18609687829565685</v>
      </c>
      <c r="CL184" s="25">
        <v>-7.3913530801412164E-3</v>
      </c>
      <c r="CM184" s="25">
        <v>0.31425545129239102</v>
      </c>
      <c r="CN184" s="25">
        <v>-7.4093103790807788E-2</v>
      </c>
      <c r="CO184" s="25"/>
      <c r="CP184" s="25">
        <v>-9.8267702436472149E-2</v>
      </c>
      <c r="CR184" s="2">
        <v>-1.0107289103931132</v>
      </c>
      <c r="CS184" s="2">
        <v>0.63276994195397029</v>
      </c>
      <c r="CT184" s="2">
        <v>6.9915481055910875E-2</v>
      </c>
      <c r="CU184" s="2">
        <v>6.7688192616636153E-2</v>
      </c>
    </row>
    <row r="185" spans="1:99" x14ac:dyDescent="0.25">
      <c r="A185" s="3">
        <v>45107</v>
      </c>
      <c r="B185" s="25">
        <v>0.43524851801185582</v>
      </c>
      <c r="C185" s="25">
        <v>-0.18246218843873147</v>
      </c>
      <c r="D185" s="25"/>
      <c r="E185" s="25">
        <v>0.44913551455514117</v>
      </c>
      <c r="F185" s="25">
        <v>9.7616527038126955E-2</v>
      </c>
      <c r="G185" s="25">
        <v>0.25561617263744918</v>
      </c>
      <c r="H185" s="25"/>
      <c r="I185" s="25">
        <v>5.3044331364839534E-2</v>
      </c>
      <c r="J185" s="25"/>
      <c r="K185" s="25">
        <v>0.36716843467040194</v>
      </c>
      <c r="L185" s="25"/>
      <c r="M185" s="25"/>
      <c r="N185" s="25"/>
      <c r="O185" s="25">
        <v>0.39161218208975879</v>
      </c>
      <c r="P185" s="25">
        <v>0.15995759605191656</v>
      </c>
      <c r="Q185" s="25">
        <v>-0.23550898049260099</v>
      </c>
      <c r="R185" s="25">
        <v>-6.3364364458639189E-2</v>
      </c>
      <c r="S185" s="25"/>
      <c r="T185" s="25">
        <v>0.23571180061511438</v>
      </c>
      <c r="U185" s="25">
        <v>8.9659979463302189E-2</v>
      </c>
      <c r="V185" s="25"/>
      <c r="W185" s="25"/>
      <c r="X185" s="25"/>
      <c r="Y185" s="25">
        <v>-4.9125500249112192E-2</v>
      </c>
      <c r="Z185" s="25">
        <v>-4.7092811276264357E-2</v>
      </c>
      <c r="AA185" s="25">
        <v>0.28673570650256075</v>
      </c>
      <c r="AB185" s="25">
        <v>0.63276994195397029</v>
      </c>
      <c r="AC185" s="25">
        <v>0.61820343175793402</v>
      </c>
      <c r="AD185" s="25"/>
      <c r="AE185" s="25"/>
      <c r="AF185" s="25">
        <v>0.29915007130622095</v>
      </c>
      <c r="AG185" s="25">
        <v>2.7761722664682575E-3</v>
      </c>
      <c r="AH185" s="25">
        <v>0.42138993632834937</v>
      </c>
      <c r="AI185" s="25"/>
      <c r="AJ185" s="25">
        <v>0.24897601818447251</v>
      </c>
      <c r="AK185" s="25">
        <v>0.28424791892448298</v>
      </c>
      <c r="AL185" s="25"/>
      <c r="AM185" s="25">
        <v>0.16038160057199413</v>
      </c>
      <c r="AN185" s="25">
        <v>-0.15999230691158922</v>
      </c>
      <c r="AO185" s="25"/>
      <c r="AP185" s="25">
        <v>8.3483290610821298E-2</v>
      </c>
      <c r="AQ185" s="25">
        <v>-0.11948444170337587</v>
      </c>
      <c r="AR185" s="25">
        <v>0.1589222100838884</v>
      </c>
      <c r="AS185" s="25">
        <v>0.16226166238359171</v>
      </c>
      <c r="AT185" s="25">
        <v>-0.15367594375903876</v>
      </c>
      <c r="AU185" s="25">
        <v>-5.7988256063088439E-3</v>
      </c>
      <c r="AV185" s="25"/>
      <c r="AW185" s="25">
        <v>-8.9550694963924204E-2</v>
      </c>
      <c r="AX185" s="25">
        <v>0.25433120712691748</v>
      </c>
      <c r="AY185" s="25"/>
      <c r="AZ185" s="25">
        <v>3.8208059483093297E-2</v>
      </c>
      <c r="BA185" s="25">
        <v>0.30731118706224198</v>
      </c>
      <c r="BB185" s="25">
        <v>-0.25383361274458061</v>
      </c>
      <c r="BC185" s="25"/>
      <c r="BD185" s="25">
        <v>5.6347671501000451E-2</v>
      </c>
      <c r="BE185" s="25">
        <v>0.15099372517894458</v>
      </c>
      <c r="BF185" s="25">
        <v>0.1306744354273659</v>
      </c>
      <c r="BG185" s="25">
        <v>8.7255886643567565E-2</v>
      </c>
      <c r="BH185" s="25">
        <v>-0.17995304997161288</v>
      </c>
      <c r="BI185" s="25"/>
      <c r="BJ185" s="25">
        <v>3.8261768390686401E-2</v>
      </c>
      <c r="BK185" s="25">
        <v>-3.7676923290918651E-2</v>
      </c>
      <c r="BL185" s="25"/>
      <c r="BM185" s="25">
        <v>5.3412620003440936E-2</v>
      </c>
      <c r="BN185" s="25">
        <v>0.35039983409466879</v>
      </c>
      <c r="BO185" s="25">
        <v>-0.1647949489279622</v>
      </c>
      <c r="BP185" s="25">
        <v>-1.0107289103931132</v>
      </c>
      <c r="BQ185" s="25"/>
      <c r="BR185" s="25"/>
      <c r="BS185" s="25"/>
      <c r="BT185" s="25">
        <v>-0.10500170883120824</v>
      </c>
      <c r="BU185" s="25">
        <v>2.1852462972899944E-2</v>
      </c>
      <c r="BV185" s="25">
        <v>-0.21719803950533401</v>
      </c>
      <c r="BW185" s="25">
        <v>0.35526549681037445</v>
      </c>
      <c r="BX185" s="25">
        <v>0.17737032497035835</v>
      </c>
      <c r="BY185" s="25">
        <v>0.12272468950190102</v>
      </c>
      <c r="BZ185" s="25">
        <v>-0.23210984365601006</v>
      </c>
      <c r="CA185" s="25">
        <v>0.27184249472358962</v>
      </c>
      <c r="CB185" s="25">
        <v>8.9487564131851119E-2</v>
      </c>
      <c r="CC185" s="25">
        <v>-0.71137019009737301</v>
      </c>
      <c r="CD185" s="25">
        <v>-9.8452964439258717E-3</v>
      </c>
      <c r="CE185" s="25">
        <v>2.5033290847490952E-2</v>
      </c>
      <c r="CF185" s="25">
        <v>0.41850900916321471</v>
      </c>
      <c r="CG185" s="25">
        <v>-0.14826814899312341</v>
      </c>
      <c r="CH185" s="25">
        <v>2.4978666747448725E-2</v>
      </c>
      <c r="CI185" s="25">
        <v>0.12063679071506971</v>
      </c>
      <c r="CJ185" s="25">
        <v>0.37857828908354135</v>
      </c>
      <c r="CK185" s="25">
        <v>-0.18609687829565685</v>
      </c>
      <c r="CL185" s="25">
        <v>-7.3913530801412164E-3</v>
      </c>
      <c r="CM185" s="25">
        <v>0.31425545129239102</v>
      </c>
      <c r="CN185" s="25">
        <v>-7.4093103790807788E-2</v>
      </c>
      <c r="CO185" s="25"/>
      <c r="CP185" s="25">
        <v>-9.8267702436472149E-2</v>
      </c>
      <c r="CR185" s="2">
        <v>-1.0107289103931132</v>
      </c>
      <c r="CS185" s="2">
        <v>0.63276994195397029</v>
      </c>
      <c r="CT185" s="2">
        <v>8.3483290610821298E-2</v>
      </c>
      <c r="CU185" s="2">
        <v>7.447991557865058E-2</v>
      </c>
    </row>
    <row r="186" spans="1:99" x14ac:dyDescent="0.25">
      <c r="A186" s="3">
        <v>45138</v>
      </c>
      <c r="B186" s="25">
        <v>0.43524851801185582</v>
      </c>
      <c r="C186" s="25">
        <v>-0.56554100400257701</v>
      </c>
      <c r="D186" s="25"/>
      <c r="E186" s="25">
        <v>0.24056664157041593</v>
      </c>
      <c r="F186" s="25">
        <v>0.24761830145044203</v>
      </c>
      <c r="G186" s="25">
        <v>0.25561617263744918</v>
      </c>
      <c r="H186" s="25"/>
      <c r="I186" s="25">
        <v>0.2501750504771969</v>
      </c>
      <c r="J186" s="25"/>
      <c r="K186" s="25">
        <v>0.29515725927482567</v>
      </c>
      <c r="L186" s="25"/>
      <c r="M186" s="25"/>
      <c r="N186" s="25"/>
      <c r="O186" s="25">
        <v>0.39161218208975879</v>
      </c>
      <c r="P186" s="25">
        <v>0.15995759605191656</v>
      </c>
      <c r="Q186" s="25">
        <v>-0.23550898049260099</v>
      </c>
      <c r="R186" s="25">
        <v>-5.9923245586292917E-2</v>
      </c>
      <c r="S186" s="25"/>
      <c r="T186" s="25">
        <v>0.15138730407864953</v>
      </c>
      <c r="U186" s="25">
        <v>0.12809274167607593</v>
      </c>
      <c r="V186" s="25"/>
      <c r="W186" s="25"/>
      <c r="X186" s="25"/>
      <c r="Y186" s="25">
        <v>-1.5073593616998393E-2</v>
      </c>
      <c r="Z186" s="25">
        <v>-4.7092811276264357E-2</v>
      </c>
      <c r="AA186" s="25">
        <v>0.28673570650256075</v>
      </c>
      <c r="AB186" s="25">
        <v>0.48327170686533771</v>
      </c>
      <c r="AC186" s="25">
        <v>0.50726658887639753</v>
      </c>
      <c r="AD186" s="25"/>
      <c r="AE186" s="25"/>
      <c r="AF186" s="25">
        <v>0.37526502840637777</v>
      </c>
      <c r="AG186" s="25">
        <v>-3.6785044573377362E-2</v>
      </c>
      <c r="AH186" s="25">
        <v>0.45655845312510168</v>
      </c>
      <c r="AI186" s="25"/>
      <c r="AJ186" s="25">
        <v>0.24897601818447251</v>
      </c>
      <c r="AK186" s="25">
        <v>0.2815875544228521</v>
      </c>
      <c r="AL186" s="25"/>
      <c r="AM186" s="25">
        <v>0.16038160057199413</v>
      </c>
      <c r="AN186" s="25">
        <v>-0.15999230691158922</v>
      </c>
      <c r="AO186" s="25"/>
      <c r="AP186" s="25">
        <v>0.13168388295829755</v>
      </c>
      <c r="AQ186" s="25">
        <v>-0.18303757194093509</v>
      </c>
      <c r="AR186" s="25">
        <v>0.1589222100838884</v>
      </c>
      <c r="AS186" s="25">
        <v>0.16226166238359171</v>
      </c>
      <c r="AT186" s="25">
        <v>3.2081991094959433E-2</v>
      </c>
      <c r="AU186" s="25">
        <v>-5.7988256063088439E-3</v>
      </c>
      <c r="AV186" s="25"/>
      <c r="AW186" s="25">
        <v>-8.9550694963924204E-2</v>
      </c>
      <c r="AX186" s="25">
        <v>0.2112064581496445</v>
      </c>
      <c r="AY186" s="25"/>
      <c r="AZ186" s="25">
        <v>3.8208059483093297E-2</v>
      </c>
      <c r="BA186" s="25">
        <v>0.34849579884866966</v>
      </c>
      <c r="BB186" s="25">
        <v>-0.20751410994948194</v>
      </c>
      <c r="BC186" s="25"/>
      <c r="BD186" s="25">
        <v>5.6347671501000451E-2</v>
      </c>
      <c r="BE186" s="25">
        <v>0.10302948309426088</v>
      </c>
      <c r="BF186" s="25">
        <v>0.1306744354273659</v>
      </c>
      <c r="BG186" s="25">
        <v>0.14204196888810913</v>
      </c>
      <c r="BH186" s="25">
        <v>-0.11613333638693729</v>
      </c>
      <c r="BI186" s="25"/>
      <c r="BJ186" s="25">
        <v>3.8261768390686401E-2</v>
      </c>
      <c r="BK186" s="25">
        <v>1.6688540553513986E-2</v>
      </c>
      <c r="BL186" s="25"/>
      <c r="BM186" s="25">
        <v>0.43708704564463746</v>
      </c>
      <c r="BN186" s="25">
        <v>0.28572605204792567</v>
      </c>
      <c r="BO186" s="25">
        <v>-0.1647949489279622</v>
      </c>
      <c r="BP186" s="25">
        <v>-1.0107289103931132</v>
      </c>
      <c r="BQ186" s="25"/>
      <c r="BR186" s="25"/>
      <c r="BS186" s="25"/>
      <c r="BT186" s="25">
        <v>-5.0621431205065459E-2</v>
      </c>
      <c r="BU186" s="25">
        <v>7.9023733108526562E-2</v>
      </c>
      <c r="BV186" s="25">
        <v>-0.17205609458233817</v>
      </c>
      <c r="BW186" s="25">
        <v>0.3507384764401823</v>
      </c>
      <c r="BX186" s="25">
        <v>0.17737032497035835</v>
      </c>
      <c r="BY186" s="25">
        <v>0.12138751560935979</v>
      </c>
      <c r="BZ186" s="25">
        <v>-0.13575681377877885</v>
      </c>
      <c r="CA186" s="25">
        <v>5.0513968863976716E-2</v>
      </c>
      <c r="CB186" s="25">
        <v>9.1918421049898669E-2</v>
      </c>
      <c r="CC186" s="25">
        <v>-0.47892101491447492</v>
      </c>
      <c r="CD186" s="25">
        <v>8.8084233418699309E-2</v>
      </c>
      <c r="CE186" s="25">
        <v>3.6489152320269613E-2</v>
      </c>
      <c r="CF186" s="25">
        <v>0.36708929788684391</v>
      </c>
      <c r="CG186" s="25">
        <v>-0.10364775908527107</v>
      </c>
      <c r="CH186" s="25">
        <v>-2.1949707535010549E-2</v>
      </c>
      <c r="CI186" s="25">
        <v>0.14508616583071751</v>
      </c>
      <c r="CJ186" s="25">
        <v>0.37181607272585626</v>
      </c>
      <c r="CK186" s="25">
        <v>-0.16908441509205729</v>
      </c>
      <c r="CL186" s="25">
        <v>-7.3913530801412164E-3</v>
      </c>
      <c r="CM186" s="25">
        <v>0.22641230218594666</v>
      </c>
      <c r="CN186" s="25">
        <v>-0.34500015923149341</v>
      </c>
      <c r="CO186" s="25"/>
      <c r="CP186" s="25">
        <v>-9.8267702436472149E-2</v>
      </c>
      <c r="CR186" s="2">
        <v>-1.0107289103931132</v>
      </c>
      <c r="CS186" s="2">
        <v>0.50726658887639753</v>
      </c>
      <c r="CT186" s="2">
        <v>0.10302948309426088</v>
      </c>
      <c r="CU186" s="2">
        <v>7.6434047560354962E-2</v>
      </c>
    </row>
    <row r="187" spans="1:99" x14ac:dyDescent="0.25">
      <c r="A187" s="3">
        <v>45169</v>
      </c>
      <c r="B187" s="25">
        <v>0.43524851801185582</v>
      </c>
      <c r="C187" s="25">
        <v>-0.56554100400257701</v>
      </c>
      <c r="D187" s="25"/>
      <c r="E187" s="25">
        <v>0.24056664157041593</v>
      </c>
      <c r="F187" s="25">
        <v>0.24761830145044203</v>
      </c>
      <c r="G187" s="25">
        <v>0.282103542267087</v>
      </c>
      <c r="H187" s="25"/>
      <c r="I187" s="25">
        <v>0.2501750504771969</v>
      </c>
      <c r="J187" s="25"/>
      <c r="K187" s="25">
        <v>0.29515725927482567</v>
      </c>
      <c r="L187" s="25"/>
      <c r="M187" s="25"/>
      <c r="N187" s="25"/>
      <c r="O187" s="25">
        <v>0.34612215698917292</v>
      </c>
      <c r="P187" s="25">
        <v>0.11607330061790964</v>
      </c>
      <c r="Q187" s="25">
        <v>-7.8257969755807094E-2</v>
      </c>
      <c r="R187" s="25">
        <v>-5.9923245586292917E-2</v>
      </c>
      <c r="S187" s="25"/>
      <c r="T187" s="25">
        <v>0.15138730407864953</v>
      </c>
      <c r="U187" s="25">
        <v>0.12809274167607593</v>
      </c>
      <c r="V187" s="25"/>
      <c r="W187" s="25"/>
      <c r="X187" s="25"/>
      <c r="Y187" s="25">
        <v>-1.5073593616998393E-2</v>
      </c>
      <c r="Z187" s="25">
        <v>-3.0177410062070031E-2</v>
      </c>
      <c r="AA187" s="25">
        <v>0.389567537109204</v>
      </c>
      <c r="AB187" s="25">
        <v>0.48327170686533771</v>
      </c>
      <c r="AC187" s="25">
        <v>0.50726658887639753</v>
      </c>
      <c r="AD187" s="25"/>
      <c r="AE187" s="25"/>
      <c r="AF187" s="25">
        <v>0.37526502840637777</v>
      </c>
      <c r="AG187" s="25">
        <v>-3.6785044573377362E-2</v>
      </c>
      <c r="AH187" s="25">
        <v>0.45655845312510168</v>
      </c>
      <c r="AI187" s="25"/>
      <c r="AJ187" s="25">
        <v>0.29280436876158977</v>
      </c>
      <c r="AK187" s="25">
        <v>0.2815875544228521</v>
      </c>
      <c r="AL187" s="25"/>
      <c r="AM187" s="25">
        <v>0.10846293668202467</v>
      </c>
      <c r="AN187" s="25">
        <v>6.4758810274938516E-2</v>
      </c>
      <c r="AO187" s="25"/>
      <c r="AP187" s="25">
        <v>0.13168388295829755</v>
      </c>
      <c r="AQ187" s="25">
        <v>-0.18303757194093509</v>
      </c>
      <c r="AR187" s="25">
        <v>0.28112623213036014</v>
      </c>
      <c r="AS187" s="25">
        <v>0.18370408423741461</v>
      </c>
      <c r="AT187" s="25">
        <v>3.2081991094959433E-2</v>
      </c>
      <c r="AU187" s="25">
        <v>-2.4097576311062394E-2</v>
      </c>
      <c r="AV187" s="25"/>
      <c r="AW187" s="25">
        <v>-7.4924574988522757E-2</v>
      </c>
      <c r="AX187" s="25">
        <v>0.2112064581496445</v>
      </c>
      <c r="AY187" s="25"/>
      <c r="AZ187" s="25">
        <v>0.19165672934461137</v>
      </c>
      <c r="BA187" s="25">
        <v>0.34849579884866966</v>
      </c>
      <c r="BB187" s="25">
        <v>-0.20751410994948194</v>
      </c>
      <c r="BC187" s="25"/>
      <c r="BD187" s="25">
        <v>-5.0825913080880775E-2</v>
      </c>
      <c r="BE187" s="25">
        <v>0.10302948309426088</v>
      </c>
      <c r="BF187" s="25">
        <v>5.0559367258051213E-2</v>
      </c>
      <c r="BG187" s="25">
        <v>0.14204196888810913</v>
      </c>
      <c r="BH187" s="25">
        <v>-0.11613333638693729</v>
      </c>
      <c r="BI187" s="25"/>
      <c r="BJ187" s="25">
        <v>-6.7944560154820366E-2</v>
      </c>
      <c r="BK187" s="25">
        <v>1.6688540553513986E-2</v>
      </c>
      <c r="BL187" s="25"/>
      <c r="BM187" s="25">
        <v>0.43708704564463746</v>
      </c>
      <c r="BN187" s="25">
        <v>0.28572605204792567</v>
      </c>
      <c r="BO187" s="25">
        <v>-0.24741465603746426</v>
      </c>
      <c r="BP187" s="25">
        <v>-0.91591012553143236</v>
      </c>
      <c r="BQ187" s="25"/>
      <c r="BR187" s="25"/>
      <c r="BS187" s="25"/>
      <c r="BT187" s="25">
        <v>-5.0621431205065459E-2</v>
      </c>
      <c r="BU187" s="25">
        <v>7.9023733108526562E-2</v>
      </c>
      <c r="BV187" s="25">
        <v>-0.17205609458233817</v>
      </c>
      <c r="BW187" s="25">
        <v>0.3507384764401823</v>
      </c>
      <c r="BX187" s="25">
        <v>0.21554727738358759</v>
      </c>
      <c r="BY187" s="25">
        <v>0.12138751560935979</v>
      </c>
      <c r="BZ187" s="25">
        <v>-0.13575681377877885</v>
      </c>
      <c r="CA187" s="25">
        <v>5.0513968863976716E-2</v>
      </c>
      <c r="CB187" s="25">
        <v>9.1918421049898669E-2</v>
      </c>
      <c r="CC187" s="25">
        <v>-0.47892101491447492</v>
      </c>
      <c r="CD187" s="25">
        <v>8.8084233418699309E-2</v>
      </c>
      <c r="CE187" s="25"/>
      <c r="CF187" s="25">
        <v>0.36708929788684391</v>
      </c>
      <c r="CG187" s="25">
        <v>-0.10364775908527107</v>
      </c>
      <c r="CH187" s="25">
        <v>-2.1949707535010549E-2</v>
      </c>
      <c r="CI187" s="25">
        <v>0.14508616583071751</v>
      </c>
      <c r="CJ187" s="25">
        <v>0.37181607272585626</v>
      </c>
      <c r="CK187" s="25">
        <v>-0.16908441509205729</v>
      </c>
      <c r="CL187" s="25">
        <v>-5.8511830227200856E-3</v>
      </c>
      <c r="CM187" s="25">
        <v>0.22641230218594666</v>
      </c>
      <c r="CN187" s="25">
        <v>-0.34500015923149341</v>
      </c>
      <c r="CO187" s="25"/>
      <c r="CP187" s="25">
        <v>4.9006938391889743E-2</v>
      </c>
      <c r="CR187" s="2">
        <v>-0.91591012553143236</v>
      </c>
      <c r="CS187" s="2">
        <v>0.50726658887639753</v>
      </c>
      <c r="CT187" s="2">
        <v>0.10574620988814278</v>
      </c>
      <c r="CU187" s="2">
        <v>8.6284567171434207E-2</v>
      </c>
    </row>
    <row r="188" spans="1:99" x14ac:dyDescent="0.25">
      <c r="A188" s="3">
        <v>45199</v>
      </c>
      <c r="B188" s="25">
        <v>0.45012522275534345</v>
      </c>
      <c r="C188" s="25">
        <v>-0.56554100400257701</v>
      </c>
      <c r="D188" s="25"/>
      <c r="E188" s="25">
        <v>0.24056664157041593</v>
      </c>
      <c r="F188" s="25">
        <v>0.24761830145044203</v>
      </c>
      <c r="G188" s="25">
        <v>0.282103542267087</v>
      </c>
      <c r="H188" s="25"/>
      <c r="I188" s="25">
        <v>0.2501750504771969</v>
      </c>
      <c r="J188" s="25"/>
      <c r="K188" s="25">
        <v>0.29515725927482567</v>
      </c>
      <c r="L188" s="25"/>
      <c r="M188" s="25"/>
      <c r="N188" s="25"/>
      <c r="O188" s="25">
        <v>0.34612215698917292</v>
      </c>
      <c r="P188" s="25">
        <v>0.11607330061790964</v>
      </c>
      <c r="Q188" s="25">
        <v>-7.8257969755807094E-2</v>
      </c>
      <c r="R188" s="25">
        <v>-5.9923245586292917E-2</v>
      </c>
      <c r="S188" s="25"/>
      <c r="T188" s="25">
        <v>0.15138730407864953</v>
      </c>
      <c r="U188" s="25">
        <v>0.12809274167607593</v>
      </c>
      <c r="V188" s="25"/>
      <c r="W188" s="25"/>
      <c r="X188" s="25"/>
      <c r="Y188" s="25">
        <v>-1.5073593616998393E-2</v>
      </c>
      <c r="Z188" s="25">
        <v>-3.0177410062070031E-2</v>
      </c>
      <c r="AA188" s="25">
        <v>0.389567537109204</v>
      </c>
      <c r="AB188" s="25">
        <v>0.48327170686533771</v>
      </c>
      <c r="AC188" s="25">
        <v>0.50726658887639753</v>
      </c>
      <c r="AD188" s="25"/>
      <c r="AE188" s="25"/>
      <c r="AF188" s="25">
        <v>0.37526502840637777</v>
      </c>
      <c r="AG188" s="25">
        <v>-3.6785044573377362E-2</v>
      </c>
      <c r="AH188" s="25">
        <v>0.45655845312510168</v>
      </c>
      <c r="AI188" s="25"/>
      <c r="AJ188" s="25">
        <v>0.29280436876158977</v>
      </c>
      <c r="AK188" s="25">
        <v>0.2815875544228521</v>
      </c>
      <c r="AL188" s="25"/>
      <c r="AM188" s="25">
        <v>0.10846293668202467</v>
      </c>
      <c r="AN188" s="25">
        <v>6.4758810274938516E-2</v>
      </c>
      <c r="AO188" s="25"/>
      <c r="AP188" s="25">
        <v>0.13168388295829755</v>
      </c>
      <c r="AQ188" s="25">
        <v>-0.18303757194093509</v>
      </c>
      <c r="AR188" s="25">
        <v>0.28112623213036014</v>
      </c>
      <c r="AS188" s="25">
        <v>0.18370408423741461</v>
      </c>
      <c r="AT188" s="25">
        <v>3.2081991094959433E-2</v>
      </c>
      <c r="AU188" s="25">
        <v>-2.4097576311062394E-2</v>
      </c>
      <c r="AV188" s="25"/>
      <c r="AW188" s="25">
        <v>-7.4924574988522757E-2</v>
      </c>
      <c r="AX188" s="25">
        <v>0.2112064581496445</v>
      </c>
      <c r="AY188" s="25"/>
      <c r="AZ188" s="25">
        <v>0.19165672934461137</v>
      </c>
      <c r="BA188" s="25">
        <v>0.34849579884866966</v>
      </c>
      <c r="BB188" s="25">
        <v>-0.20751410994948194</v>
      </c>
      <c r="BC188" s="25"/>
      <c r="BD188" s="25">
        <v>-5.0825913080880775E-2</v>
      </c>
      <c r="BE188" s="25">
        <v>0.10302948309426088</v>
      </c>
      <c r="BF188" s="25">
        <v>5.0559367258051213E-2</v>
      </c>
      <c r="BG188" s="25">
        <v>0.14204196888810913</v>
      </c>
      <c r="BH188" s="25">
        <v>-0.11613333638693729</v>
      </c>
      <c r="BI188" s="25"/>
      <c r="BJ188" s="25">
        <v>-6.7944560154820366E-2</v>
      </c>
      <c r="BK188" s="25">
        <v>1.6688540553513986E-2</v>
      </c>
      <c r="BL188" s="25"/>
      <c r="BM188" s="25">
        <v>0.43708704564463746</v>
      </c>
      <c r="BN188" s="25">
        <v>0.28572605204792567</v>
      </c>
      <c r="BO188" s="25">
        <v>-0.24741465603746426</v>
      </c>
      <c r="BP188" s="25">
        <v>-0.91591012553143236</v>
      </c>
      <c r="BQ188" s="25"/>
      <c r="BR188" s="25"/>
      <c r="BS188" s="25"/>
      <c r="BT188" s="25">
        <v>-5.0621431205065459E-2</v>
      </c>
      <c r="BU188" s="25">
        <v>7.9023733108526562E-2</v>
      </c>
      <c r="BV188" s="25">
        <v>-0.17205609458233817</v>
      </c>
      <c r="BW188" s="25">
        <v>0.3507384764401823</v>
      </c>
      <c r="BX188" s="25">
        <v>0.21554727738358759</v>
      </c>
      <c r="BY188" s="25">
        <v>0.12138751560935979</v>
      </c>
      <c r="BZ188" s="25">
        <v>-0.13575681377877885</v>
      </c>
      <c r="CA188" s="25">
        <v>5.0513968863976716E-2</v>
      </c>
      <c r="CB188" s="25">
        <v>9.1918421049898669E-2</v>
      </c>
      <c r="CC188" s="25">
        <v>-0.47892101491447492</v>
      </c>
      <c r="CD188" s="25">
        <v>8.8084233418699309E-2</v>
      </c>
      <c r="CE188" s="25"/>
      <c r="CF188" s="25">
        <v>0.36708929788684391</v>
      </c>
      <c r="CG188" s="25">
        <v>-0.10364775908527107</v>
      </c>
      <c r="CH188" s="25">
        <v>-2.1949707535010549E-2</v>
      </c>
      <c r="CI188" s="25">
        <v>0.14508616583071751</v>
      </c>
      <c r="CJ188" s="25">
        <v>0.37181607272585626</v>
      </c>
      <c r="CK188" s="25">
        <v>-0.16908441509205729</v>
      </c>
      <c r="CL188" s="25">
        <v>-5.8511830227200856E-3</v>
      </c>
      <c r="CM188" s="25">
        <v>0.22641230218594666</v>
      </c>
      <c r="CN188" s="25">
        <v>-0.34500015923149341</v>
      </c>
      <c r="CO188" s="25"/>
      <c r="CP188" s="25">
        <v>4.9006938391889743E-2</v>
      </c>
      <c r="CR188" s="2">
        <v>-0.91591012553143236</v>
      </c>
      <c r="CS188" s="2">
        <v>0.50726658887639753</v>
      </c>
      <c r="CT188" s="2">
        <v>0.10574620988814278</v>
      </c>
      <c r="CU188" s="2">
        <v>8.6503342241191383E-2</v>
      </c>
    </row>
    <row r="189" spans="1:99" x14ac:dyDescent="0.25">
      <c r="A189" s="3">
        <v>45230</v>
      </c>
      <c r="B189" s="25">
        <v>0.45012522275534345</v>
      </c>
      <c r="C189" s="25">
        <v>-8.3974673766810504E-2</v>
      </c>
      <c r="D189" s="25"/>
      <c r="E189" s="25">
        <v>0.12314464328663682</v>
      </c>
      <c r="F189" s="25">
        <v>0.32227908301411917</v>
      </c>
      <c r="G189" s="25">
        <v>0.282103542267087</v>
      </c>
      <c r="H189" s="25"/>
      <c r="I189" s="25">
        <v>0.1728110874097184</v>
      </c>
      <c r="J189" s="25"/>
      <c r="K189" s="25">
        <v>0.26633302277172038</v>
      </c>
      <c r="L189" s="25"/>
      <c r="M189" s="25"/>
      <c r="N189" s="25"/>
      <c r="O189" s="25">
        <v>0.34612215698917292</v>
      </c>
      <c r="P189" s="25">
        <v>0.11607330061790964</v>
      </c>
      <c r="Q189" s="25">
        <v>-7.8257969755807094E-2</v>
      </c>
      <c r="R189" s="25">
        <v>-6.8071261332539629E-2</v>
      </c>
      <c r="S189" s="25"/>
      <c r="T189" s="25">
        <v>0.22073162589772438</v>
      </c>
      <c r="U189" s="25">
        <v>0.13575808681361382</v>
      </c>
      <c r="V189" s="25"/>
      <c r="W189" s="25"/>
      <c r="X189" s="25"/>
      <c r="Y189" s="25">
        <v>-1.4531247922191334E-2</v>
      </c>
      <c r="Z189" s="25">
        <v>-3.0177410062070031E-2</v>
      </c>
      <c r="AA189" s="25">
        <v>0.389567537109204</v>
      </c>
      <c r="AB189" s="25">
        <v>0.45436253795932224</v>
      </c>
      <c r="AC189" s="25">
        <v>0.3835869289700386</v>
      </c>
      <c r="AD189" s="25"/>
      <c r="AE189" s="25"/>
      <c r="AF189" s="25">
        <v>0.2976343385138176</v>
      </c>
      <c r="AG189" s="25">
        <v>-5.7618665996812674E-2</v>
      </c>
      <c r="AH189" s="25">
        <v>0.43790824479950896</v>
      </c>
      <c r="AI189" s="25"/>
      <c r="AJ189" s="25">
        <v>0.29280436876158977</v>
      </c>
      <c r="AK189" s="25">
        <v>0.35055192622778619</v>
      </c>
      <c r="AL189" s="25"/>
      <c r="AM189" s="25">
        <v>0.10846293668202467</v>
      </c>
      <c r="AN189" s="25">
        <v>6.4758810274938516E-2</v>
      </c>
      <c r="AO189" s="25"/>
      <c r="AP189" s="25">
        <v>0.11331080108151007</v>
      </c>
      <c r="AQ189" s="25">
        <v>-0.16639848619318426</v>
      </c>
      <c r="AR189" s="25">
        <v>0.28112623213036014</v>
      </c>
      <c r="AS189" s="25">
        <v>0.18370408423741461</v>
      </c>
      <c r="AT189" s="25">
        <v>9.2486708323604186E-2</v>
      </c>
      <c r="AU189" s="25">
        <v>-2.4097576311062394E-2</v>
      </c>
      <c r="AV189" s="25"/>
      <c r="AW189" s="25">
        <v>-7.4924574988522757E-2</v>
      </c>
      <c r="AX189" s="25">
        <v>0.24655766192234113</v>
      </c>
      <c r="AY189" s="25"/>
      <c r="AZ189" s="25">
        <v>0.19165672934461137</v>
      </c>
      <c r="BA189" s="25">
        <v>0.35938091417508178</v>
      </c>
      <c r="BB189" s="25">
        <v>-0.24470151396529144</v>
      </c>
      <c r="BC189" s="25"/>
      <c r="BD189" s="25">
        <v>-5.0825913080880775E-2</v>
      </c>
      <c r="BE189" s="25">
        <v>2.670934304685757E-2</v>
      </c>
      <c r="BF189" s="25">
        <v>5.0559367258051213E-2</v>
      </c>
      <c r="BG189" s="25">
        <v>0.1349232589703914</v>
      </c>
      <c r="BH189" s="25">
        <v>-0.11844963888212229</v>
      </c>
      <c r="BI189" s="25"/>
      <c r="BJ189" s="25">
        <v>-6.7944560154820366E-2</v>
      </c>
      <c r="BK189" s="25">
        <v>2.7567595642832926E-2</v>
      </c>
      <c r="BL189" s="25"/>
      <c r="BM189" s="25">
        <v>0.45138451641552818</v>
      </c>
      <c r="BN189" s="25">
        <v>0.382959538820141</v>
      </c>
      <c r="BO189" s="25">
        <v>-0.24741465603746426</v>
      </c>
      <c r="BP189" s="25">
        <v>-0.91591012553143236</v>
      </c>
      <c r="BQ189" s="25"/>
      <c r="BR189" s="25"/>
      <c r="BS189" s="25"/>
      <c r="BT189" s="25">
        <v>-5.6528354220230448E-2</v>
      </c>
      <c r="BU189" s="25">
        <v>0.12666190177231607</v>
      </c>
      <c r="BV189" s="25">
        <v>-0.13014663046177902</v>
      </c>
      <c r="BW189" s="25">
        <v>0.36870307086860921</v>
      </c>
      <c r="BX189" s="25">
        <v>0.21554727738358759</v>
      </c>
      <c r="BY189" s="25">
        <v>0.13957791886837118</v>
      </c>
      <c r="BZ189" s="25">
        <v>-0.11481496733432675</v>
      </c>
      <c r="CA189" s="25">
        <v>5.0959581458586256E-2</v>
      </c>
      <c r="CB189" s="25">
        <v>0.14108773399540953</v>
      </c>
      <c r="CC189" s="25">
        <v>-6.9331393256067755E-2</v>
      </c>
      <c r="CD189" s="25">
        <v>0.23777602270429982</v>
      </c>
      <c r="CE189" s="25"/>
      <c r="CF189" s="25">
        <v>0.31516988289625603</v>
      </c>
      <c r="CG189" s="25">
        <v>-5.9734370847790041E-2</v>
      </c>
      <c r="CH189" s="25">
        <v>6.9950179394755424E-2</v>
      </c>
      <c r="CI189" s="25">
        <v>0.17440897409172848</v>
      </c>
      <c r="CJ189" s="25">
        <v>0.27925999986200045</v>
      </c>
      <c r="CK189" s="25">
        <v>-0.14976054869557726</v>
      </c>
      <c r="CL189" s="25">
        <v>-5.8511830227200856E-3</v>
      </c>
      <c r="CM189" s="25">
        <v>0.19359411121036313</v>
      </c>
      <c r="CN189" s="25">
        <v>-1.0520582530290901</v>
      </c>
      <c r="CO189" s="25"/>
      <c r="CP189" s="25">
        <v>4.9006938391889743E-2</v>
      </c>
      <c r="CR189" s="2">
        <v>-1.0520582530290901</v>
      </c>
      <c r="CS189" s="2">
        <v>0.45436253795932224</v>
      </c>
      <c r="CT189" s="2">
        <v>0.11960897195227324</v>
      </c>
      <c r="CU189" s="2">
        <v>9.1729790743229123E-2</v>
      </c>
    </row>
    <row r="190" spans="1:99" x14ac:dyDescent="0.25">
      <c r="A190" s="3">
        <v>45260</v>
      </c>
      <c r="B190" s="25">
        <v>0.45012522275534345</v>
      </c>
      <c r="C190" s="25">
        <v>-8.3974673766810504E-2</v>
      </c>
      <c r="D190" s="25"/>
      <c r="E190" s="25">
        <v>0.12314464328663682</v>
      </c>
      <c r="F190" s="25">
        <v>0.32227908301411917</v>
      </c>
      <c r="G190" s="25">
        <v>0.34089683521923603</v>
      </c>
      <c r="H190" s="25"/>
      <c r="I190" s="25">
        <v>0.1728110874097184</v>
      </c>
      <c r="J190" s="25"/>
      <c r="K190" s="25">
        <v>0.26633302277172038</v>
      </c>
      <c r="L190" s="25"/>
      <c r="M190" s="25"/>
      <c r="N190" s="25"/>
      <c r="O190" s="25">
        <v>0.35716294882865235</v>
      </c>
      <c r="P190" s="25">
        <v>0.11433895244602127</v>
      </c>
      <c r="Q190" s="25">
        <v>-0.13263470468676244</v>
      </c>
      <c r="R190" s="25">
        <v>-6.8071261332539629E-2</v>
      </c>
      <c r="S190" s="25"/>
      <c r="T190" s="25">
        <v>0.22073162589772438</v>
      </c>
      <c r="U190" s="25">
        <v>0.13575808681361382</v>
      </c>
      <c r="V190" s="25"/>
      <c r="W190" s="25"/>
      <c r="X190" s="25"/>
      <c r="Y190" s="25">
        <v>-1.4531247922191334E-2</v>
      </c>
      <c r="Z190" s="25">
        <v>3.0812029172060301E-2</v>
      </c>
      <c r="AA190" s="25">
        <v>0.31587594374775974</v>
      </c>
      <c r="AB190" s="25">
        <v>0.45436253795932224</v>
      </c>
      <c r="AC190" s="25">
        <v>0.3835869289700386</v>
      </c>
      <c r="AD190" s="25"/>
      <c r="AE190" s="25"/>
      <c r="AF190" s="25">
        <v>0.2976343385138176</v>
      </c>
      <c r="AG190" s="25">
        <v>-5.7618665996812674E-2</v>
      </c>
      <c r="AH190" s="25">
        <v>0.43790824479950896</v>
      </c>
      <c r="AI190" s="25"/>
      <c r="AJ190" s="25">
        <v>0.29111103176767916</v>
      </c>
      <c r="AK190" s="25">
        <v>0.35055192622778619</v>
      </c>
      <c r="AL190" s="25"/>
      <c r="AM190" s="25">
        <v>8.804235243603073E-2</v>
      </c>
      <c r="AN190" s="25">
        <v>0.22552271385449488</v>
      </c>
      <c r="AO190" s="25"/>
      <c r="AP190" s="25">
        <v>0.11331080108151007</v>
      </c>
      <c r="AQ190" s="25">
        <v>-0.16639848619318426</v>
      </c>
      <c r="AR190" s="25">
        <v>0.32456233916311678</v>
      </c>
      <c r="AS190" s="25">
        <v>0.21379115196151188</v>
      </c>
      <c r="AT190" s="25">
        <v>9.2486708323604186E-2</v>
      </c>
      <c r="AU190" s="25">
        <v>1.3715548437621891E-3</v>
      </c>
      <c r="AV190" s="25"/>
      <c r="AW190" s="25">
        <v>6.5379443519871794E-3</v>
      </c>
      <c r="AX190" s="25">
        <v>0.24655766192234113</v>
      </c>
      <c r="AY190" s="25"/>
      <c r="AZ190" s="25">
        <v>0.18062192363911431</v>
      </c>
      <c r="BA190" s="25">
        <v>0.35938091417508178</v>
      </c>
      <c r="BB190" s="25">
        <v>-0.24470151396529144</v>
      </c>
      <c r="BC190" s="25"/>
      <c r="BD190" s="25">
        <v>-3.7600085921252357E-2</v>
      </c>
      <c r="BE190" s="25">
        <v>2.670934304685757E-2</v>
      </c>
      <c r="BF190" s="25">
        <v>5.225047535246917E-2</v>
      </c>
      <c r="BG190" s="25">
        <v>0.1349232589703914</v>
      </c>
      <c r="BH190" s="25">
        <v>-0.11844963888212229</v>
      </c>
      <c r="BI190" s="25"/>
      <c r="BJ190" s="25">
        <v>-3.6970413361717636E-2</v>
      </c>
      <c r="BK190" s="25">
        <v>2.7567595642832926E-2</v>
      </c>
      <c r="BL190" s="25"/>
      <c r="BM190" s="25">
        <v>0.45138451641552818</v>
      </c>
      <c r="BN190" s="25">
        <v>0.382959538820141</v>
      </c>
      <c r="BO190" s="25">
        <v>-0.20369290861161149</v>
      </c>
      <c r="BP190" s="25">
        <v>-0.91082403801338385</v>
      </c>
      <c r="BQ190" s="25"/>
      <c r="BR190" s="25"/>
      <c r="BS190" s="25"/>
      <c r="BT190" s="25">
        <v>-5.6528354220230448E-2</v>
      </c>
      <c r="BU190" s="25">
        <v>0.12666190177231607</v>
      </c>
      <c r="BV190" s="25">
        <v>-0.13014663046177902</v>
      </c>
      <c r="BW190" s="25">
        <v>0.36870307086860921</v>
      </c>
      <c r="BX190" s="25">
        <v>0.25567404512589786</v>
      </c>
      <c r="BY190" s="25">
        <v>0.13957791886837118</v>
      </c>
      <c r="BZ190" s="25">
        <v>-0.11481496733432675</v>
      </c>
      <c r="CA190" s="25">
        <v>5.0959581458586256E-2</v>
      </c>
      <c r="CB190" s="25">
        <v>0.14108773399540953</v>
      </c>
      <c r="CC190" s="25">
        <v>-6.9331393256067755E-2</v>
      </c>
      <c r="CD190" s="25">
        <v>0.23777602270429982</v>
      </c>
      <c r="CE190" s="25"/>
      <c r="CF190" s="25">
        <v>0.31516988289625603</v>
      </c>
      <c r="CG190" s="25">
        <v>-5.9734370847790041E-2</v>
      </c>
      <c r="CH190" s="25">
        <v>6.9950179394755424E-2</v>
      </c>
      <c r="CI190" s="25">
        <v>0.17440897409172848</v>
      </c>
      <c r="CJ190" s="25">
        <v>0.27925999986200045</v>
      </c>
      <c r="CK190" s="25">
        <v>-0.14976054869557726</v>
      </c>
      <c r="CL190" s="25">
        <v>5.5676168851125085E-2</v>
      </c>
      <c r="CM190" s="25">
        <v>0.19359411121036313</v>
      </c>
      <c r="CN190" s="25">
        <v>-1.0520582530290901</v>
      </c>
      <c r="CO190" s="25"/>
      <c r="CP190" s="25">
        <v>4.7639923410796647E-2</v>
      </c>
      <c r="CR190" s="2">
        <v>-1.0520582530290901</v>
      </c>
      <c r="CS190" s="2">
        <v>0.45436253795932224</v>
      </c>
      <c r="CT190" s="2">
        <v>0.12490327252947644</v>
      </c>
      <c r="CU190" s="2">
        <v>9.9142685906080982E-2</v>
      </c>
    </row>
    <row r="191" spans="1:99" x14ac:dyDescent="0.25">
      <c r="A191" s="3">
        <v>45291</v>
      </c>
      <c r="B191" s="25">
        <v>0.46086537198693645</v>
      </c>
      <c r="C191" s="25">
        <v>-8.3974673766810504E-2</v>
      </c>
      <c r="D191" s="25"/>
      <c r="E191" s="25">
        <v>0.12314464328663682</v>
      </c>
      <c r="F191" s="25">
        <v>0.32227908301411917</v>
      </c>
      <c r="G191" s="25">
        <v>0.34089683521923603</v>
      </c>
      <c r="H191" s="25"/>
      <c r="I191" s="25">
        <v>0.11531532023260802</v>
      </c>
      <c r="J191" s="25"/>
      <c r="K191" s="25">
        <v>0.26633302277172038</v>
      </c>
      <c r="L191" s="25"/>
      <c r="M191" s="25"/>
      <c r="N191" s="25"/>
      <c r="O191" s="25">
        <v>0.35716294882865235</v>
      </c>
      <c r="P191" s="25">
        <v>0.11332527638548054</v>
      </c>
      <c r="Q191" s="25">
        <v>-0.13263470468676244</v>
      </c>
      <c r="R191" s="25">
        <v>-8.6540317562890517E-2</v>
      </c>
      <c r="S191" s="25"/>
      <c r="T191" s="25">
        <v>0.21921429224394548</v>
      </c>
      <c r="U191" s="25">
        <v>0.13575808681361382</v>
      </c>
      <c r="V191" s="25"/>
      <c r="W191" s="25"/>
      <c r="X191" s="25"/>
      <c r="Y191" s="25"/>
      <c r="Z191" s="25">
        <v>2.3962714103567123E-2</v>
      </c>
      <c r="AA191" s="25">
        <v>0.31587594374775974</v>
      </c>
      <c r="AB191" s="25">
        <v>0.45436253795932224</v>
      </c>
      <c r="AC191" s="25">
        <v>0.3835869289700386</v>
      </c>
      <c r="AD191" s="25"/>
      <c r="AE191" s="25"/>
      <c r="AF191" s="25">
        <v>0.29778801016871492</v>
      </c>
      <c r="AG191" s="25">
        <v>-7.89522402416519E-2</v>
      </c>
      <c r="AH191" s="25">
        <v>0.43790824479950896</v>
      </c>
      <c r="AI191" s="25"/>
      <c r="AJ191" s="25">
        <v>0.28480369231813785</v>
      </c>
      <c r="AK191" s="25">
        <v>0.35055192622778619</v>
      </c>
      <c r="AL191" s="25"/>
      <c r="AM191" s="25">
        <v>8.804235243603073E-2</v>
      </c>
      <c r="AN191" s="25">
        <v>0.22552271385449488</v>
      </c>
      <c r="AO191" s="25"/>
      <c r="AP191" s="25">
        <v>0.11331080108151007</v>
      </c>
      <c r="AQ191" s="25">
        <v>-0.17237519994502248</v>
      </c>
      <c r="AR191" s="25">
        <v>0.32456233916311678</v>
      </c>
      <c r="AS191" s="25">
        <v>0.21379115196151188</v>
      </c>
      <c r="AT191" s="25">
        <v>9.2486708323604186E-2</v>
      </c>
      <c r="AU191" s="25">
        <v>1.3715548437621891E-3</v>
      </c>
      <c r="AV191" s="25"/>
      <c r="AW191" s="25">
        <v>6.5379443519871794E-3</v>
      </c>
      <c r="AX191" s="25">
        <v>0.24655766192234113</v>
      </c>
      <c r="AY191" s="25"/>
      <c r="AZ191" s="25">
        <v>0.18062192363911431</v>
      </c>
      <c r="BA191" s="25">
        <v>0.35938375750746732</v>
      </c>
      <c r="BB191" s="25">
        <v>-0.27846880444535649</v>
      </c>
      <c r="BC191" s="25"/>
      <c r="BD191" s="25">
        <v>-3.7600085921252357E-2</v>
      </c>
      <c r="BE191" s="25">
        <v>2.670934304685757E-2</v>
      </c>
      <c r="BF191" s="25">
        <v>5.225047535246917E-2</v>
      </c>
      <c r="BG191" s="25">
        <v>0.1349232589703914</v>
      </c>
      <c r="BH191" s="25">
        <v>-0.20637327268313455</v>
      </c>
      <c r="BI191" s="25"/>
      <c r="BJ191" s="25">
        <v>-3.6970413361717636E-2</v>
      </c>
      <c r="BK191" s="25">
        <v>2.7567595642832926E-2</v>
      </c>
      <c r="BL191" s="25"/>
      <c r="BM191" s="25">
        <v>0.45138451641552818</v>
      </c>
      <c r="BN191" s="25">
        <v>0.382959538820141</v>
      </c>
      <c r="BO191" s="25">
        <v>-0.20369290861161149</v>
      </c>
      <c r="BP191" s="25">
        <v>-0.91082403801338385</v>
      </c>
      <c r="BQ191" s="25"/>
      <c r="BR191" s="25"/>
      <c r="BS191" s="25"/>
      <c r="BT191" s="25">
        <v>-5.940062469813473E-2</v>
      </c>
      <c r="BU191" s="25">
        <v>0.12666190177231607</v>
      </c>
      <c r="BV191" s="25">
        <v>-0.13026146211857018</v>
      </c>
      <c r="BW191" s="25">
        <v>0.37597618255527343</v>
      </c>
      <c r="BX191" s="25">
        <v>0.25567404512589786</v>
      </c>
      <c r="BY191" s="25">
        <v>0.13957791886837118</v>
      </c>
      <c r="BZ191" s="25">
        <v>-0.11481496733432675</v>
      </c>
      <c r="CA191" s="25">
        <v>5.0959581458586256E-2</v>
      </c>
      <c r="CB191" s="25">
        <v>0.14108773399540953</v>
      </c>
      <c r="CC191" s="25">
        <v>-6.9331393256067755E-2</v>
      </c>
      <c r="CD191" s="25">
        <v>0.23777602270429982</v>
      </c>
      <c r="CE191" s="25"/>
      <c r="CF191" s="25">
        <v>0.31516988289625603</v>
      </c>
      <c r="CG191" s="25">
        <v>-5.9734370847790041E-2</v>
      </c>
      <c r="CH191" s="25">
        <v>-4.3832453812634915</v>
      </c>
      <c r="CI191" s="25">
        <v>0.17440897409172848</v>
      </c>
      <c r="CJ191" s="25">
        <v>0.38680921608595981</v>
      </c>
      <c r="CK191" s="25">
        <v>-0.14976054869557726</v>
      </c>
      <c r="CL191" s="25">
        <v>5.5676168851125085E-2</v>
      </c>
      <c r="CM191" s="25">
        <v>0.19359411121036313</v>
      </c>
      <c r="CN191" s="25">
        <v>-0.54940768383398852</v>
      </c>
      <c r="CO191" s="25"/>
      <c r="CP191" s="25">
        <v>4.7639923410796647E-2</v>
      </c>
      <c r="CR191" s="2">
        <v>-4.3832453812634915</v>
      </c>
      <c r="CS191" s="2">
        <v>0.46086537198693645</v>
      </c>
      <c r="CT191" s="2">
        <v>0.12314464328663682</v>
      </c>
      <c r="CU191" s="2">
        <v>4.011592668880274E-2</v>
      </c>
    </row>
    <row r="192" spans="1:99" x14ac:dyDescent="0.25">
      <c r="A192" s="3">
        <v>45322</v>
      </c>
      <c r="B192" s="25">
        <v>0.46086537198693645</v>
      </c>
      <c r="C192" s="25">
        <v>0.38233506952576435</v>
      </c>
      <c r="D192" s="25"/>
      <c r="E192" s="25">
        <v>0.38679272967186307</v>
      </c>
      <c r="F192" s="25">
        <v>0.54942061167288292</v>
      </c>
      <c r="G192" s="25">
        <v>0.34089683521923603</v>
      </c>
      <c r="H192" s="25"/>
      <c r="I192" s="25">
        <v>0.16184843314353745</v>
      </c>
      <c r="J192" s="25"/>
      <c r="K192" s="25">
        <v>0.22595908266027742</v>
      </c>
      <c r="L192" s="25"/>
      <c r="M192" s="25"/>
      <c r="N192" s="25"/>
      <c r="O192" s="25">
        <v>0.35716294882865235</v>
      </c>
      <c r="P192" s="25">
        <v>0.11332527638548054</v>
      </c>
      <c r="Q192" s="25">
        <v>-0.13263470468676244</v>
      </c>
      <c r="R192" s="25">
        <v>-0.17408775878469043</v>
      </c>
      <c r="S192" s="25"/>
      <c r="T192" s="25">
        <v>0.14349131195167092</v>
      </c>
      <c r="U192" s="25">
        <v>8.3399403067334427E-2</v>
      </c>
      <c r="V192" s="25"/>
      <c r="W192" s="25"/>
      <c r="X192" s="25"/>
      <c r="Y192" s="25"/>
      <c r="Z192" s="25">
        <v>2.3962714103567123E-2</v>
      </c>
      <c r="AA192" s="25">
        <v>0.31587594374775974</v>
      </c>
      <c r="AB192" s="25">
        <v>0.35898320557961322</v>
      </c>
      <c r="AC192" s="25">
        <v>0.31979652931706865</v>
      </c>
      <c r="AD192" s="25"/>
      <c r="AE192" s="25"/>
      <c r="AF192" s="25">
        <v>0.39670268642516854</v>
      </c>
      <c r="AG192" s="25">
        <v>-5.8771412482904906E-2</v>
      </c>
      <c r="AH192" s="25">
        <v>0.3772332367718555</v>
      </c>
      <c r="AI192" s="25"/>
      <c r="AJ192" s="25">
        <v>0.28480369231813785</v>
      </c>
      <c r="AK192" s="25">
        <v>0.36697752433488889</v>
      </c>
      <c r="AL192" s="25"/>
      <c r="AM192" s="25">
        <v>8.804235243603073E-2</v>
      </c>
      <c r="AN192" s="25">
        <v>0.22552271385449488</v>
      </c>
      <c r="AO192" s="25"/>
      <c r="AP192" s="25">
        <v>2.0337307328983589E-2</v>
      </c>
      <c r="AQ192" s="25">
        <v>-0.18608627292802393</v>
      </c>
      <c r="AR192" s="25">
        <v>0.32456233916311678</v>
      </c>
      <c r="AS192" s="25">
        <v>0.21379115196151188</v>
      </c>
      <c r="AT192" s="25">
        <v>4.0052919102627871E-2</v>
      </c>
      <c r="AU192" s="25">
        <v>1.3715548437621891E-3</v>
      </c>
      <c r="AV192" s="25"/>
      <c r="AW192" s="25">
        <v>6.5379443519871794E-3</v>
      </c>
      <c r="AX192" s="25">
        <v>0.21712878286980875</v>
      </c>
      <c r="AY192" s="25"/>
      <c r="AZ192" s="25">
        <v>0.18062192363911431</v>
      </c>
      <c r="BA192" s="25">
        <v>0.28392357677418778</v>
      </c>
      <c r="BB192" s="25">
        <v>-0.26197191780874257</v>
      </c>
      <c r="BC192" s="25"/>
      <c r="BD192" s="25">
        <v>-3.7600085921252357E-2</v>
      </c>
      <c r="BE192" s="25">
        <v>1.4794791851749062E-2</v>
      </c>
      <c r="BF192" s="25">
        <v>5.225047535246917E-2</v>
      </c>
      <c r="BG192" s="25">
        <v>8.8836425524983331E-2</v>
      </c>
      <c r="BH192" s="25">
        <v>4.6144059347672378E-3</v>
      </c>
      <c r="BI192" s="25"/>
      <c r="BJ192" s="25">
        <v>-3.6970413361717636E-2</v>
      </c>
      <c r="BK192" s="25">
        <v>-1.5551853716635977E-2</v>
      </c>
      <c r="BL192" s="25"/>
      <c r="BM192" s="25">
        <v>-0.26910209530246215</v>
      </c>
      <c r="BN192" s="25">
        <v>0.19172288257963621</v>
      </c>
      <c r="BO192" s="25">
        <v>-0.20369290861161149</v>
      </c>
      <c r="BP192" s="25">
        <v>-0.91082403801338385</v>
      </c>
      <c r="BQ192" s="25"/>
      <c r="BR192" s="25"/>
      <c r="BS192" s="25"/>
      <c r="BT192" s="25">
        <v>-0.19433137073245815</v>
      </c>
      <c r="BU192" s="25">
        <v>7.6343659837645877E-2</v>
      </c>
      <c r="BV192" s="25">
        <v>-0.21445375314930257</v>
      </c>
      <c r="BW192" s="25">
        <v>0.25587916688997425</v>
      </c>
      <c r="BX192" s="25">
        <v>0.25567404512589786</v>
      </c>
      <c r="BY192" s="25">
        <v>9.024421598895481E-2</v>
      </c>
      <c r="BZ192" s="25">
        <v>-0.14132062613793869</v>
      </c>
      <c r="CA192" s="25">
        <v>-0.10157827844175021</v>
      </c>
      <c r="CB192" s="25">
        <v>0.11600810802479677</v>
      </c>
      <c r="CC192" s="25">
        <v>-0.14674336730068066</v>
      </c>
      <c r="CD192" s="25">
        <v>0.22571541951936058</v>
      </c>
      <c r="CE192" s="25"/>
      <c r="CF192" s="25">
        <v>0.28773903488876107</v>
      </c>
      <c r="CG192" s="25">
        <v>-0.10773100842084127</v>
      </c>
      <c r="CH192" s="25">
        <v>-7.6317310484467188E-2</v>
      </c>
      <c r="CI192" s="25">
        <v>0.17220736235090203</v>
      </c>
      <c r="CJ192" s="25"/>
      <c r="CK192" s="25">
        <v>-0.22247019142436697</v>
      </c>
      <c r="CL192" s="25">
        <v>5.5676168851125085E-2</v>
      </c>
      <c r="CM192" s="25">
        <v>0.15539680604136702</v>
      </c>
      <c r="CN192" s="25">
        <v>-0.32448614114131125</v>
      </c>
      <c r="CO192" s="25"/>
      <c r="CP192" s="25">
        <v>4.7639923410796647E-2</v>
      </c>
      <c r="CR192" s="2">
        <v>-0.91082403801338385</v>
      </c>
      <c r="CS192" s="2">
        <v>0.54942061167288292</v>
      </c>
      <c r="CT192" s="2">
        <v>8.843938898050703E-2</v>
      </c>
      <c r="CU192" s="2">
        <v>8.3723372066048518E-2</v>
      </c>
    </row>
    <row r="193" spans="1:99" x14ac:dyDescent="0.25">
      <c r="A193" s="3">
        <v>45351</v>
      </c>
      <c r="B193" s="25">
        <v>0.46086537198693645</v>
      </c>
      <c r="C193" s="25">
        <v>0.38233506952576435</v>
      </c>
      <c r="D193" s="25"/>
      <c r="E193" s="25">
        <v>0.57351488516079063</v>
      </c>
      <c r="F193" s="25">
        <v>0.54942061167288292</v>
      </c>
      <c r="G193" s="25">
        <v>0.30904696799617087</v>
      </c>
      <c r="H193" s="25"/>
      <c r="I193" s="25">
        <v>0.19498876103280821</v>
      </c>
      <c r="J193" s="25"/>
      <c r="K193" s="25">
        <v>0.28630220061654388</v>
      </c>
      <c r="L193" s="25"/>
      <c r="M193" s="25"/>
      <c r="N193" s="25"/>
      <c r="O193" s="25">
        <v>0.36139208147859453</v>
      </c>
      <c r="P193" s="25">
        <v>9.4012679256126885E-2</v>
      </c>
      <c r="Q193" s="25">
        <v>-0.12834632545387842</v>
      </c>
      <c r="R193" s="25">
        <v>-0.1586729088129476</v>
      </c>
      <c r="S193" s="25"/>
      <c r="T193" s="25">
        <v>0.19718271893979822</v>
      </c>
      <c r="U193" s="25">
        <v>8.7041819424235167E-2</v>
      </c>
      <c r="V193" s="25"/>
      <c r="W193" s="25"/>
      <c r="X193" s="25"/>
      <c r="Y193" s="25"/>
      <c r="Z193" s="25">
        <v>4.860081048131254E-2</v>
      </c>
      <c r="AA193" s="25">
        <v>0.22047965847387727</v>
      </c>
      <c r="AB193" s="25">
        <v>0.41822298807769648</v>
      </c>
      <c r="AC193" s="25">
        <v>0.34773024492065691</v>
      </c>
      <c r="AD193" s="25"/>
      <c r="AE193" s="25"/>
      <c r="AF193" s="25">
        <v>0.39670268642516854</v>
      </c>
      <c r="AG193" s="25">
        <v>-4.8447523305529122E-3</v>
      </c>
      <c r="AH193" s="25">
        <v>0.39170507222238771</v>
      </c>
      <c r="AI193" s="25"/>
      <c r="AJ193" s="25">
        <v>0.28235789306154779</v>
      </c>
      <c r="AK193" s="25">
        <v>0.36697752433488889</v>
      </c>
      <c r="AL193" s="25"/>
      <c r="AM193" s="25">
        <v>0.14561247727226062</v>
      </c>
      <c r="AN193" s="25"/>
      <c r="AO193" s="25"/>
      <c r="AP193" s="25">
        <v>8.805428793784438E-2</v>
      </c>
      <c r="AQ193" s="25">
        <v>-0.21414758392227812</v>
      </c>
      <c r="AR193" s="25">
        <v>0.32248483548176149</v>
      </c>
      <c r="AS193" s="25">
        <v>0.20858026955584974</v>
      </c>
      <c r="AT193" s="25">
        <v>0.10205527566249724</v>
      </c>
      <c r="AU193" s="25">
        <v>2.543401964758751E-3</v>
      </c>
      <c r="AV193" s="25"/>
      <c r="AW193" s="25">
        <v>-5.6773661153955712E-3</v>
      </c>
      <c r="AX193" s="25">
        <v>0.30322697421091788</v>
      </c>
      <c r="AY193" s="25"/>
      <c r="AZ193" s="25">
        <v>0.1726349289457241</v>
      </c>
      <c r="BA193" s="25">
        <v>0.32523225721713689</v>
      </c>
      <c r="BB193" s="25">
        <v>-0.15440396029472009</v>
      </c>
      <c r="BC193" s="25"/>
      <c r="BD193" s="25">
        <v>-0.20032425902012352</v>
      </c>
      <c r="BE193" s="25">
        <v>0.14871610659340559</v>
      </c>
      <c r="BF193" s="25">
        <v>2.2006439604592143E-2</v>
      </c>
      <c r="BG193" s="25">
        <v>0.16533340764698407</v>
      </c>
      <c r="BH193" s="25">
        <v>9.4175287789460646E-2</v>
      </c>
      <c r="BI193" s="25"/>
      <c r="BJ193" s="25">
        <v>-2.1166760769876447E-2</v>
      </c>
      <c r="BK193" s="25">
        <v>0.11249624660703672</v>
      </c>
      <c r="BL193" s="25"/>
      <c r="BM193" s="25">
        <v>-7.4029917481268359E-2</v>
      </c>
      <c r="BN193" s="25">
        <v>0.20416592317131649</v>
      </c>
      <c r="BO193" s="25">
        <v>-0.25789755433511458</v>
      </c>
      <c r="BP193" s="25">
        <v>-0.87689538269127354</v>
      </c>
      <c r="BQ193" s="25"/>
      <c r="BR193" s="25"/>
      <c r="BS193" s="25"/>
      <c r="BT193" s="25">
        <v>-6.0292384242754793E-2</v>
      </c>
      <c r="BU193" s="25">
        <v>0.14342433866297274</v>
      </c>
      <c r="BV193" s="25">
        <v>-0.18895109320109857</v>
      </c>
      <c r="BW193" s="25">
        <v>0.25587916688997425</v>
      </c>
      <c r="BX193" s="25">
        <v>0.19776654961377862</v>
      </c>
      <c r="BY193" s="25">
        <v>0.12056154371626339</v>
      </c>
      <c r="BZ193" s="25">
        <v>-0.12559958932538079</v>
      </c>
      <c r="CA193" s="25">
        <v>3.6719850821758881E-2</v>
      </c>
      <c r="CB193" s="25">
        <v>4.5101185709466175E-2</v>
      </c>
      <c r="CC193" s="25">
        <v>-0.11729799791000711</v>
      </c>
      <c r="CD193" s="25">
        <v>0.42888894983336412</v>
      </c>
      <c r="CE193" s="25"/>
      <c r="CF193" s="25">
        <v>0.29315010719432022</v>
      </c>
      <c r="CG193" s="25">
        <v>-4.7777431066730214E-2</v>
      </c>
      <c r="CH193" s="25">
        <v>-6.488003783642643E-2</v>
      </c>
      <c r="CI193" s="25">
        <v>0.22367252978966159</v>
      </c>
      <c r="CJ193" s="25"/>
      <c r="CK193" s="25">
        <v>-0.2074612819881963</v>
      </c>
      <c r="CL193" s="25">
        <v>8.6682317149840704E-2</v>
      </c>
      <c r="CM193" s="25">
        <v>0.1932271720244893</v>
      </c>
      <c r="CN193" s="25">
        <v>-0.36006165694797188</v>
      </c>
      <c r="CO193" s="25"/>
      <c r="CP193" s="25">
        <v>-2.7226505088972897E-2</v>
      </c>
      <c r="CR193" s="2">
        <v>-0.87689538269127354</v>
      </c>
      <c r="CS193" s="2">
        <v>0.57351488516079063</v>
      </c>
      <c r="CT193" s="2">
        <v>0.12056154371626339</v>
      </c>
      <c r="CU193" s="2">
        <v>0.10946641734339474</v>
      </c>
    </row>
    <row r="194" spans="1:99" x14ac:dyDescent="0.25">
      <c r="A194" s="3">
        <v>45382</v>
      </c>
      <c r="B194" s="25">
        <v>0.28824054678240507</v>
      </c>
      <c r="C194" s="25"/>
      <c r="D194" s="25"/>
      <c r="E194" s="25">
        <v>0.57351488516079063</v>
      </c>
      <c r="F194" s="25">
        <v>0.54942061167288292</v>
      </c>
      <c r="G194" s="25">
        <v>0.30904696799617087</v>
      </c>
      <c r="H194" s="25"/>
      <c r="I194" s="25">
        <v>0.19498876103280821</v>
      </c>
      <c r="J194" s="25"/>
      <c r="K194" s="25">
        <v>0.28630220061654388</v>
      </c>
      <c r="L194" s="25"/>
      <c r="M194" s="25"/>
      <c r="N194" s="25"/>
      <c r="O194" s="25">
        <v>0.36139208147859453</v>
      </c>
      <c r="P194" s="25">
        <v>9.4012679256126885E-2</v>
      </c>
      <c r="Q194" s="25">
        <v>-0.15484787189705909</v>
      </c>
      <c r="R194" s="25">
        <v>-0.1586729088129476</v>
      </c>
      <c r="S194" s="25"/>
      <c r="T194" s="25">
        <v>0.19718271893979822</v>
      </c>
      <c r="U194" s="25">
        <v>8.7041819424235167E-2</v>
      </c>
      <c r="V194" s="25"/>
      <c r="W194" s="25"/>
      <c r="X194" s="25"/>
      <c r="Y194" s="25"/>
      <c r="Z194" s="25">
        <v>4.860081048131254E-2</v>
      </c>
      <c r="AA194" s="25">
        <v>0.22047965847387727</v>
      </c>
      <c r="AB194" s="25">
        <v>0.41822298807769648</v>
      </c>
      <c r="AC194" s="25">
        <v>0.34773024492065691</v>
      </c>
      <c r="AD194" s="25"/>
      <c r="AE194" s="25"/>
      <c r="AF194" s="25">
        <v>0.39670268642516854</v>
      </c>
      <c r="AG194" s="25">
        <v>-4.8447523305529122E-3</v>
      </c>
      <c r="AH194" s="25">
        <v>0.39170507222238771</v>
      </c>
      <c r="AI194" s="25"/>
      <c r="AJ194" s="25">
        <v>0.28235789306154779</v>
      </c>
      <c r="AK194" s="25">
        <v>0.36697752433488889</v>
      </c>
      <c r="AL194" s="25"/>
      <c r="AM194" s="25">
        <v>0.14561247727226062</v>
      </c>
      <c r="AN194" s="25"/>
      <c r="AO194" s="25"/>
      <c r="AP194" s="25">
        <v>8.805428793784438E-2</v>
      </c>
      <c r="AQ194" s="25">
        <v>-0.21414758392227812</v>
      </c>
      <c r="AR194" s="25">
        <v>0.33322826494302016</v>
      </c>
      <c r="AS194" s="25">
        <v>0.20858026955584974</v>
      </c>
      <c r="AT194" s="25">
        <v>0.10205527566249724</v>
      </c>
      <c r="AU194" s="25">
        <v>2.543401964758751E-3</v>
      </c>
      <c r="AV194" s="25"/>
      <c r="AW194" s="25">
        <v>-8.1100474664311722E-2</v>
      </c>
      <c r="AX194" s="25">
        <v>0.30322697421091788</v>
      </c>
      <c r="AY194" s="25"/>
      <c r="AZ194" s="25">
        <v>0.1726349289457241</v>
      </c>
      <c r="BA194" s="25">
        <v>0.32523225721713689</v>
      </c>
      <c r="BB194" s="25">
        <v>-0.15440396029472009</v>
      </c>
      <c r="BC194" s="25"/>
      <c r="BD194" s="25">
        <v>-0.20032425902012352</v>
      </c>
      <c r="BE194" s="25">
        <v>0.14871610659340559</v>
      </c>
      <c r="BF194" s="25">
        <v>0.10059617386602973</v>
      </c>
      <c r="BG194" s="25">
        <v>0.16533340764698407</v>
      </c>
      <c r="BH194" s="25">
        <v>9.4175287789460646E-2</v>
      </c>
      <c r="BI194" s="25"/>
      <c r="BJ194" s="25">
        <v>-4.0376802347314944E-2</v>
      </c>
      <c r="BK194" s="25">
        <v>0.11249624660703672</v>
      </c>
      <c r="BL194" s="25"/>
      <c r="BM194" s="25">
        <v>-7.4029917481268359E-2</v>
      </c>
      <c r="BN194" s="25">
        <v>0.20416592317131649</v>
      </c>
      <c r="BO194" s="25">
        <v>-0.25789755433511458</v>
      </c>
      <c r="BP194" s="25">
        <v>-0.87689538269127354</v>
      </c>
      <c r="BQ194" s="25"/>
      <c r="BR194" s="25"/>
      <c r="BS194" s="25"/>
      <c r="BT194" s="25">
        <v>-6.0292384242754793E-2</v>
      </c>
      <c r="BU194" s="25">
        <v>0.14342433866297274</v>
      </c>
      <c r="BV194" s="25">
        <v>-0.18895109320109857</v>
      </c>
      <c r="BW194" s="25">
        <v>0.25587916688997425</v>
      </c>
      <c r="BX194" s="25">
        <v>0.19776654961377862</v>
      </c>
      <c r="BY194" s="25">
        <v>0.12056154371626339</v>
      </c>
      <c r="BZ194" s="25">
        <v>-0.12559958932538079</v>
      </c>
      <c r="CA194" s="25">
        <v>3.6719850821758881E-2</v>
      </c>
      <c r="CB194" s="25">
        <v>4.5101185709466175E-2</v>
      </c>
      <c r="CC194" s="25">
        <v>-0.11729799791000711</v>
      </c>
      <c r="CD194" s="25">
        <v>0.42888894983336412</v>
      </c>
      <c r="CE194" s="25"/>
      <c r="CF194" s="25">
        <v>0.29315010719432022</v>
      </c>
      <c r="CG194" s="25">
        <v>-4.7777431066730214E-2</v>
      </c>
      <c r="CH194" s="25">
        <v>-6.488003783642643E-2</v>
      </c>
      <c r="CI194" s="25">
        <v>0.22367252978966159</v>
      </c>
      <c r="CJ194" s="25"/>
      <c r="CK194" s="25">
        <v>-0.2074612819881963</v>
      </c>
      <c r="CL194" s="25">
        <v>0.11955588457912042</v>
      </c>
      <c r="CM194" s="25">
        <v>0.1932271720244893</v>
      </c>
      <c r="CN194" s="25">
        <v>-0.36006165694797188</v>
      </c>
      <c r="CO194" s="25"/>
      <c r="CP194" s="25">
        <v>-2.7226505088972897E-2</v>
      </c>
      <c r="CR194" s="2">
        <v>-0.87689538269127354</v>
      </c>
      <c r="CS194" s="2">
        <v>0.57351488516079063</v>
      </c>
      <c r="CT194" s="2">
        <v>0.1200587141476919</v>
      </c>
      <c r="CU194" s="2">
        <v>0.10252233229957504</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9"/>
  <sheetViews>
    <sheetView showGridLines="0" workbookViewId="0">
      <selection activeCell="B12" sqref="B12"/>
    </sheetView>
  </sheetViews>
  <sheetFormatPr defaultColWidth="9.28515625" defaultRowHeight="15" x14ac:dyDescent="0.25"/>
  <cols>
    <col min="1" max="1" width="6.42578125" customWidth="1"/>
    <col min="2" max="2" width="108.7109375" customWidth="1"/>
  </cols>
  <sheetData>
    <row r="1" spans="1:2" ht="34.5" customHeight="1" x14ac:dyDescent="0.25">
      <c r="A1" s="38" t="s">
        <v>843</v>
      </c>
      <c r="B1" s="38"/>
    </row>
    <row r="2" spans="1:2" ht="42" customHeight="1" x14ac:dyDescent="0.25">
      <c r="A2" s="39" t="s">
        <v>844</v>
      </c>
      <c r="B2" s="39"/>
    </row>
    <row r="3" spans="1:2" ht="34.5" customHeight="1" x14ac:dyDescent="0.25">
      <c r="A3" s="40" t="s">
        <v>845</v>
      </c>
      <c r="B3" s="40"/>
    </row>
    <row r="4" spans="1:2" ht="54" customHeight="1" x14ac:dyDescent="0.25">
      <c r="B4" s="10" t="s">
        <v>861</v>
      </c>
    </row>
    <row r="5" spans="1:2" ht="65.25" customHeight="1" x14ac:dyDescent="0.25">
      <c r="B5" s="10" t="s">
        <v>862</v>
      </c>
    </row>
    <row r="6" spans="1:2" ht="60" x14ac:dyDescent="0.25">
      <c r="B6" s="10" t="s">
        <v>846</v>
      </c>
    </row>
    <row r="7" spans="1:2" ht="36" customHeight="1" x14ac:dyDescent="0.25">
      <c r="B7" s="11" t="s">
        <v>847</v>
      </c>
    </row>
    <row r="8" spans="1:2" ht="61.5" customHeight="1" x14ac:dyDescent="0.25">
      <c r="A8" s="41" t="s">
        <v>848</v>
      </c>
      <c r="B8" s="41"/>
    </row>
    <row r="9" spans="1:2" x14ac:dyDescent="0.25">
      <c r="A9" s="34" t="s">
        <v>987</v>
      </c>
    </row>
  </sheetData>
  <mergeCells count="4">
    <mergeCell ref="A1:B1"/>
    <mergeCell ref="A2:B2"/>
    <mergeCell ref="A3:B3"/>
    <mergeCell ref="A8:B8"/>
  </mergeCells>
  <phoneticPr fontId="18" type="noConversion"/>
  <hyperlinks>
    <hyperlink ref="A2" r:id="rId1" xr:uid="{00000000-0004-0000-0100-000000000000}"/>
    <hyperlink ref="A9" r:id="rId2" display="https://www.tiingo.com/" xr:uid="{00000000-0004-0000-0100-000001000000}"/>
  </hyperlinks>
  <pageMargins left="0.7" right="0.7" top="0.75" bottom="0.75" header="0.3" footer="0.3"/>
  <pageSetup orientation="portrait" r:id="rId3"/>
  <extLst>
    <ext xmlns:mx="http://schemas.microsoft.com/office/mac/excel/2008/main" uri="http://schemas.microsoft.com/office/mac/excel/2008/main">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92"/>
  <sheetViews>
    <sheetView zoomScale="80" zoomScaleNormal="80" zoomScalePageLayoutView="80" workbookViewId="0">
      <pane ySplit="1" topLeftCell="A2" activePane="bottomLeft" state="frozen"/>
      <selection pane="bottomLeft" activeCell="A2" sqref="A2"/>
    </sheetView>
  </sheetViews>
  <sheetFormatPr defaultColWidth="8.7109375" defaultRowHeight="17.25" customHeight="1" x14ac:dyDescent="0.25"/>
  <cols>
    <col min="1" max="1" width="45.42578125" style="8" customWidth="1"/>
    <col min="2" max="2" width="27" style="8" customWidth="1"/>
    <col min="3" max="3" width="180" style="19" customWidth="1"/>
    <col min="4" max="16384" width="8.7109375" style="7"/>
  </cols>
  <sheetData>
    <row r="1" spans="1:3" ht="15" x14ac:dyDescent="0.25">
      <c r="A1" s="6" t="s">
        <v>4</v>
      </c>
      <c r="B1" s="6" t="s">
        <v>5</v>
      </c>
      <c r="C1" s="6" t="s">
        <v>758</v>
      </c>
    </row>
    <row r="2" spans="1:3" ht="113.25" customHeight="1" x14ac:dyDescent="0.25">
      <c r="A2" s="8" t="s">
        <v>6</v>
      </c>
      <c r="B2" s="9" t="s">
        <v>7</v>
      </c>
      <c r="C2" s="19" t="s">
        <v>756</v>
      </c>
    </row>
    <row r="3" spans="1:3" ht="113.25" customHeight="1" x14ac:dyDescent="0.25">
      <c r="A3" s="8" t="s">
        <v>901</v>
      </c>
      <c r="B3" s="9" t="s">
        <v>904</v>
      </c>
      <c r="C3" s="19" t="s">
        <v>908</v>
      </c>
    </row>
    <row r="4" spans="1:3" ht="113.25" customHeight="1" x14ac:dyDescent="0.25">
      <c r="A4" s="8" t="s">
        <v>759</v>
      </c>
      <c r="B4" s="9" t="s">
        <v>773</v>
      </c>
      <c r="C4" s="19" t="s">
        <v>788</v>
      </c>
    </row>
    <row r="5" spans="1:3" ht="113.25" customHeight="1" x14ac:dyDescent="0.25">
      <c r="A5" s="8" t="s">
        <v>948</v>
      </c>
      <c r="B5" s="9" t="s">
        <v>960</v>
      </c>
      <c r="C5" s="19" t="s">
        <v>973</v>
      </c>
    </row>
    <row r="6" spans="1:3" ht="113.25" customHeight="1" x14ac:dyDescent="0.25">
      <c r="A6" s="8" t="s">
        <v>8</v>
      </c>
      <c r="B6" s="9" t="s">
        <v>9</v>
      </c>
      <c r="C6" s="19" t="s">
        <v>789</v>
      </c>
    </row>
    <row r="7" spans="1:3" ht="113.25" customHeight="1" x14ac:dyDescent="0.25">
      <c r="A7" s="8" t="s">
        <v>760</v>
      </c>
      <c r="B7" s="9" t="s">
        <v>774</v>
      </c>
      <c r="C7" s="19" t="s">
        <v>790</v>
      </c>
    </row>
    <row r="8" spans="1:3" ht="113.25" customHeight="1" x14ac:dyDescent="0.25">
      <c r="A8" s="8" t="s">
        <v>10</v>
      </c>
      <c r="B8" s="9" t="s">
        <v>11</v>
      </c>
      <c r="C8" s="19" t="s">
        <v>791</v>
      </c>
    </row>
    <row r="9" spans="1:3" ht="113.25" customHeight="1" x14ac:dyDescent="0.25">
      <c r="A9" s="8" t="s">
        <v>761</v>
      </c>
      <c r="B9" s="9" t="s">
        <v>775</v>
      </c>
      <c r="C9" s="19" t="s">
        <v>792</v>
      </c>
    </row>
    <row r="10" spans="1:3" ht="113.25" customHeight="1" x14ac:dyDescent="0.25">
      <c r="A10" s="8" t="s">
        <v>12</v>
      </c>
      <c r="B10" s="9" t="s">
        <v>13</v>
      </c>
      <c r="C10" s="19" t="s">
        <v>793</v>
      </c>
    </row>
    <row r="11" spans="1:3" ht="113.25" customHeight="1" x14ac:dyDescent="0.25">
      <c r="A11" s="8" t="s">
        <v>892</v>
      </c>
      <c r="B11" s="9" t="s">
        <v>887</v>
      </c>
      <c r="C11" s="19" t="s">
        <v>907</v>
      </c>
    </row>
    <row r="12" spans="1:3" ht="113.25" customHeight="1" x14ac:dyDescent="0.25">
      <c r="A12" s="8" t="s">
        <v>864</v>
      </c>
      <c r="B12" s="9" t="s">
        <v>860</v>
      </c>
      <c r="C12" s="19" t="s">
        <v>873</v>
      </c>
    </row>
    <row r="13" spans="1:3" ht="113.25" customHeight="1" x14ac:dyDescent="0.25">
      <c r="A13" s="8" t="s">
        <v>14</v>
      </c>
      <c r="B13" s="9" t="s">
        <v>15</v>
      </c>
      <c r="C13" s="19" t="s">
        <v>794</v>
      </c>
    </row>
    <row r="14" spans="1:3" ht="108.75" customHeight="1" x14ac:dyDescent="0.25">
      <c r="A14" s="8" t="s">
        <v>981</v>
      </c>
      <c r="B14" s="9" t="s">
        <v>982</v>
      </c>
      <c r="C14" s="19" t="s">
        <v>983</v>
      </c>
    </row>
    <row r="15" spans="1:3" ht="113.25" customHeight="1" x14ac:dyDescent="0.25">
      <c r="A15" s="8" t="s">
        <v>900</v>
      </c>
      <c r="B15" s="9" t="s">
        <v>897</v>
      </c>
      <c r="C15" s="19" t="s">
        <v>899</v>
      </c>
    </row>
    <row r="16" spans="1:3" ht="113.25" customHeight="1" x14ac:dyDescent="0.25">
      <c r="A16" s="8" t="s">
        <v>16</v>
      </c>
      <c r="B16" s="9" t="s">
        <v>17</v>
      </c>
      <c r="C16" s="19" t="s">
        <v>795</v>
      </c>
    </row>
    <row r="17" spans="1:3" ht="113.25" customHeight="1" x14ac:dyDescent="0.25">
      <c r="A17" s="8" t="s">
        <v>762</v>
      </c>
      <c r="B17" s="9" t="s">
        <v>776</v>
      </c>
      <c r="C17" s="19" t="s">
        <v>796</v>
      </c>
    </row>
    <row r="18" spans="1:3" ht="113.25" customHeight="1" x14ac:dyDescent="0.25">
      <c r="A18" s="8" t="s">
        <v>946</v>
      </c>
      <c r="B18" s="9" t="s">
        <v>958</v>
      </c>
      <c r="C18" s="19" t="s">
        <v>971</v>
      </c>
    </row>
    <row r="19" spans="1:3" ht="113.25" customHeight="1" x14ac:dyDescent="0.25">
      <c r="A19" s="8" t="s">
        <v>763</v>
      </c>
      <c r="B19" s="9" t="s">
        <v>777</v>
      </c>
      <c r="C19" s="19" t="s">
        <v>797</v>
      </c>
    </row>
    <row r="20" spans="1:3" ht="113.25" customHeight="1" x14ac:dyDescent="0.25">
      <c r="A20" s="8" t="s">
        <v>764</v>
      </c>
      <c r="B20" s="9" t="s">
        <v>778</v>
      </c>
      <c r="C20" s="19" t="s">
        <v>798</v>
      </c>
    </row>
    <row r="21" spans="1:3" ht="113.25" customHeight="1" x14ac:dyDescent="0.25">
      <c r="A21" s="8" t="s">
        <v>18</v>
      </c>
      <c r="B21" s="9" t="s">
        <v>19</v>
      </c>
      <c r="C21" s="19" t="s">
        <v>799</v>
      </c>
    </row>
    <row r="22" spans="1:3" ht="113.25" customHeight="1" x14ac:dyDescent="0.25">
      <c r="A22" s="8" t="s">
        <v>765</v>
      </c>
      <c r="B22" s="9" t="s">
        <v>779</v>
      </c>
      <c r="C22" s="19" t="s">
        <v>800</v>
      </c>
    </row>
    <row r="23" spans="1:3" ht="113.25" customHeight="1" x14ac:dyDescent="0.25">
      <c r="A23" s="8" t="s">
        <v>940</v>
      </c>
      <c r="B23" s="9" t="s">
        <v>953</v>
      </c>
      <c r="C23" s="19" t="s">
        <v>965</v>
      </c>
    </row>
    <row r="24" spans="1:3" ht="113.25" customHeight="1" x14ac:dyDescent="0.25">
      <c r="A24" s="8" t="s">
        <v>801</v>
      </c>
      <c r="B24" s="9" t="s">
        <v>740</v>
      </c>
      <c r="C24" s="19" t="s">
        <v>802</v>
      </c>
    </row>
    <row r="25" spans="1:3" ht="113.25" customHeight="1" x14ac:dyDescent="0.25">
      <c r="A25" s="8" t="s">
        <v>945</v>
      </c>
      <c r="B25" s="9" t="s">
        <v>957</v>
      </c>
      <c r="C25" s="19" t="s">
        <v>970</v>
      </c>
    </row>
    <row r="26" spans="1:3" ht="113.25" customHeight="1" x14ac:dyDescent="0.25">
      <c r="A26" s="8" t="s">
        <v>20</v>
      </c>
      <c r="B26" s="9" t="s">
        <v>21</v>
      </c>
      <c r="C26" s="19" t="s">
        <v>803</v>
      </c>
    </row>
    <row r="27" spans="1:3" ht="113.25" customHeight="1" x14ac:dyDescent="0.25">
      <c r="A27" s="8" t="s">
        <v>22</v>
      </c>
      <c r="B27" s="9" t="s">
        <v>23</v>
      </c>
      <c r="C27" s="19" t="s">
        <v>804</v>
      </c>
    </row>
    <row r="28" spans="1:3" ht="113.25" customHeight="1" x14ac:dyDescent="0.25">
      <c r="A28" s="8" t="s">
        <v>865</v>
      </c>
      <c r="B28" s="9" t="s">
        <v>874</v>
      </c>
      <c r="C28" s="19" t="s">
        <v>863</v>
      </c>
    </row>
    <row r="29" spans="1:3" ht="108.75" customHeight="1" x14ac:dyDescent="0.25">
      <c r="A29" s="8" t="s">
        <v>855</v>
      </c>
      <c r="B29" s="9" t="s">
        <v>743</v>
      </c>
      <c r="C29" s="19" t="s">
        <v>839</v>
      </c>
    </row>
    <row r="30" spans="1:3" ht="113.25" customHeight="1" x14ac:dyDescent="0.25">
      <c r="A30" s="8" t="s">
        <v>950</v>
      </c>
      <c r="B30" s="9" t="s">
        <v>962</v>
      </c>
      <c r="C30" s="19" t="s">
        <v>975</v>
      </c>
    </row>
    <row r="31" spans="1:3" ht="113.25" customHeight="1" x14ac:dyDescent="0.25">
      <c r="A31" s="8" t="s">
        <v>947</v>
      </c>
      <c r="B31" s="9" t="s">
        <v>959</v>
      </c>
      <c r="C31" s="19" t="s">
        <v>972</v>
      </c>
    </row>
    <row r="32" spans="1:3" ht="113.25" customHeight="1" x14ac:dyDescent="0.25">
      <c r="A32" s="8" t="s">
        <v>24</v>
      </c>
      <c r="B32" s="9" t="s">
        <v>25</v>
      </c>
      <c r="C32" s="19" t="s">
        <v>805</v>
      </c>
    </row>
    <row r="33" spans="1:3" ht="113.25" customHeight="1" x14ac:dyDescent="0.25">
      <c r="A33" s="8" t="s">
        <v>926</v>
      </c>
      <c r="B33" s="9" t="s">
        <v>934</v>
      </c>
      <c r="C33" s="19" t="s">
        <v>939</v>
      </c>
    </row>
    <row r="34" spans="1:3" ht="113.25" customHeight="1" x14ac:dyDescent="0.25">
      <c r="A34" s="8" t="s">
        <v>951</v>
      </c>
      <c r="B34" s="9" t="s">
        <v>963</v>
      </c>
      <c r="C34" s="19" t="s">
        <v>976</v>
      </c>
    </row>
    <row r="35" spans="1:3" ht="113.25" customHeight="1" x14ac:dyDescent="0.25">
      <c r="A35" s="8" t="s">
        <v>854</v>
      </c>
      <c r="B35" s="9" t="s">
        <v>751</v>
      </c>
      <c r="C35" s="19" t="s">
        <v>840</v>
      </c>
    </row>
    <row r="36" spans="1:3" ht="113.25" customHeight="1" x14ac:dyDescent="0.25">
      <c r="A36" s="8" t="s">
        <v>766</v>
      </c>
      <c r="B36" s="9" t="s">
        <v>780</v>
      </c>
      <c r="C36" s="19" t="s">
        <v>806</v>
      </c>
    </row>
    <row r="37" spans="1:3" ht="113.25" customHeight="1" x14ac:dyDescent="0.25">
      <c r="A37" s="8" t="s">
        <v>942</v>
      </c>
      <c r="B37" s="9" t="s">
        <v>954</v>
      </c>
      <c r="C37" s="19" t="s">
        <v>967</v>
      </c>
    </row>
    <row r="38" spans="1:3" ht="113.25" customHeight="1" x14ac:dyDescent="0.25">
      <c r="A38" s="8" t="s">
        <v>944</v>
      </c>
      <c r="B38" s="9" t="s">
        <v>956</v>
      </c>
      <c r="C38" s="19" t="s">
        <v>969</v>
      </c>
    </row>
    <row r="39" spans="1:3" ht="113.25" customHeight="1" x14ac:dyDescent="0.25">
      <c r="A39" s="8" t="s">
        <v>949</v>
      </c>
      <c r="B39" s="9" t="s">
        <v>961</v>
      </c>
      <c r="C39" s="19" t="s">
        <v>974</v>
      </c>
    </row>
    <row r="40" spans="1:3" ht="113.25" customHeight="1" x14ac:dyDescent="0.25">
      <c r="A40" s="8" t="s">
        <v>26</v>
      </c>
      <c r="B40" s="9" t="s">
        <v>27</v>
      </c>
      <c r="C40" s="19" t="s">
        <v>807</v>
      </c>
    </row>
    <row r="41" spans="1:3" ht="113.25" customHeight="1" x14ac:dyDescent="0.25">
      <c r="A41" s="8" t="s">
        <v>28</v>
      </c>
      <c r="B41" s="9" t="s">
        <v>29</v>
      </c>
      <c r="C41" s="19" t="s">
        <v>808</v>
      </c>
    </row>
    <row r="42" spans="1:3" ht="113.25" customHeight="1" x14ac:dyDescent="0.25">
      <c r="A42" s="8" t="s">
        <v>917</v>
      </c>
      <c r="B42" s="9" t="s">
        <v>931</v>
      </c>
      <c r="C42" s="19" t="s">
        <v>936</v>
      </c>
    </row>
    <row r="43" spans="1:3" ht="113.25" customHeight="1" x14ac:dyDescent="0.25">
      <c r="A43" s="8" t="s">
        <v>889</v>
      </c>
      <c r="B43" s="9" t="s">
        <v>884</v>
      </c>
      <c r="C43" s="19" t="s">
        <v>898</v>
      </c>
    </row>
    <row r="44" spans="1:3" ht="113.25" customHeight="1" x14ac:dyDescent="0.25">
      <c r="A44" s="8" t="s">
        <v>914</v>
      </c>
      <c r="B44" s="9" t="s">
        <v>928</v>
      </c>
      <c r="C44" s="19" t="s">
        <v>922</v>
      </c>
    </row>
    <row r="45" spans="1:3" ht="113.25" customHeight="1" x14ac:dyDescent="0.25">
      <c r="A45" s="8" t="s">
        <v>903</v>
      </c>
      <c r="B45" s="9" t="s">
        <v>906</v>
      </c>
      <c r="C45" s="19" t="s">
        <v>919</v>
      </c>
    </row>
    <row r="46" spans="1:3" ht="113.25" customHeight="1" x14ac:dyDescent="0.25">
      <c r="A46" s="8" t="s">
        <v>30</v>
      </c>
      <c r="B46" s="9" t="s">
        <v>31</v>
      </c>
      <c r="C46" s="19" t="s">
        <v>809</v>
      </c>
    </row>
    <row r="47" spans="1:3" ht="113.25" customHeight="1" x14ac:dyDescent="0.25">
      <c r="A47" s="8" t="s">
        <v>752</v>
      </c>
      <c r="B47" s="9" t="s">
        <v>744</v>
      </c>
      <c r="C47" s="19" t="s">
        <v>841</v>
      </c>
    </row>
    <row r="48" spans="1:3" ht="113.25" customHeight="1" x14ac:dyDescent="0.25">
      <c r="A48" s="8" t="s">
        <v>32</v>
      </c>
      <c r="B48" s="9" t="s">
        <v>33</v>
      </c>
      <c r="C48" s="19" t="s">
        <v>810</v>
      </c>
    </row>
    <row r="49" spans="1:3" ht="113.25" customHeight="1" x14ac:dyDescent="0.25">
      <c r="A49" s="8" t="s">
        <v>34</v>
      </c>
      <c r="B49" s="9" t="s">
        <v>35</v>
      </c>
      <c r="C49" s="19" t="s">
        <v>811</v>
      </c>
    </row>
    <row r="50" spans="1:3" ht="113.25" customHeight="1" x14ac:dyDescent="0.25">
      <c r="A50" s="8" t="s">
        <v>915</v>
      </c>
      <c r="B50" s="9" t="s">
        <v>929</v>
      </c>
      <c r="C50" s="19" t="s">
        <v>923</v>
      </c>
    </row>
    <row r="51" spans="1:3" ht="113.25" customHeight="1" x14ac:dyDescent="0.25">
      <c r="A51" s="8" t="s">
        <v>857</v>
      </c>
      <c r="B51" s="9" t="s">
        <v>851</v>
      </c>
      <c r="C51" s="19" t="s">
        <v>870</v>
      </c>
    </row>
    <row r="52" spans="1:3" ht="113.25" customHeight="1" x14ac:dyDescent="0.25">
      <c r="A52" s="8" t="s">
        <v>36</v>
      </c>
      <c r="B52" s="9" t="s">
        <v>37</v>
      </c>
      <c r="C52" s="19" t="s">
        <v>812</v>
      </c>
    </row>
    <row r="53" spans="1:3" ht="113.25" customHeight="1" x14ac:dyDescent="0.25">
      <c r="A53" s="8" t="s">
        <v>38</v>
      </c>
      <c r="B53" s="9" t="s">
        <v>39</v>
      </c>
      <c r="C53" s="19" t="s">
        <v>813</v>
      </c>
    </row>
    <row r="54" spans="1:3" ht="113.25" customHeight="1" x14ac:dyDescent="0.25">
      <c r="A54" s="8" t="s">
        <v>911</v>
      </c>
      <c r="B54" s="9" t="s">
        <v>921</v>
      </c>
      <c r="C54" s="19" t="s">
        <v>910</v>
      </c>
    </row>
    <row r="55" spans="1:3" ht="113.25" customHeight="1" x14ac:dyDescent="0.25">
      <c r="A55" s="8" t="s">
        <v>853</v>
      </c>
      <c r="B55" s="9" t="s">
        <v>745</v>
      </c>
      <c r="C55" s="19" t="s">
        <v>858</v>
      </c>
    </row>
    <row r="56" spans="1:3" ht="113.25" customHeight="1" x14ac:dyDescent="0.25">
      <c r="A56" s="8" t="s">
        <v>767</v>
      </c>
      <c r="B56" s="9" t="s">
        <v>781</v>
      </c>
      <c r="C56" s="19" t="s">
        <v>814</v>
      </c>
    </row>
    <row r="57" spans="1:3" ht="113.25" customHeight="1" x14ac:dyDescent="0.25">
      <c r="A57" s="8" t="s">
        <v>40</v>
      </c>
      <c r="B57" s="9" t="s">
        <v>41</v>
      </c>
      <c r="C57" s="19" t="s">
        <v>815</v>
      </c>
    </row>
    <row r="58" spans="1:3" ht="113.25" customHeight="1" x14ac:dyDescent="0.25">
      <c r="A58" s="8" t="s">
        <v>925</v>
      </c>
      <c r="B58" s="9" t="s">
        <v>933</v>
      </c>
      <c r="C58" s="19" t="s">
        <v>938</v>
      </c>
    </row>
    <row r="59" spans="1:3" ht="113.25" customHeight="1" x14ac:dyDescent="0.25">
      <c r="A59" s="8" t="s">
        <v>42</v>
      </c>
      <c r="B59" s="9" t="s">
        <v>43</v>
      </c>
      <c r="C59" s="19" t="s">
        <v>816</v>
      </c>
    </row>
    <row r="60" spans="1:3" ht="113.25" customHeight="1" x14ac:dyDescent="0.25">
      <c r="A60" s="8" t="s">
        <v>817</v>
      </c>
      <c r="B60" s="9" t="s">
        <v>741</v>
      </c>
      <c r="C60" s="19" t="s">
        <v>818</v>
      </c>
    </row>
    <row r="61" spans="1:3" ht="113.25" customHeight="1" x14ac:dyDescent="0.25">
      <c r="A61" s="8" t="s">
        <v>44</v>
      </c>
      <c r="B61" s="9" t="s">
        <v>45</v>
      </c>
      <c r="C61" s="19" t="s">
        <v>819</v>
      </c>
    </row>
    <row r="62" spans="1:3" ht="113.25" customHeight="1" x14ac:dyDescent="0.25">
      <c r="A62" s="8" t="s">
        <v>913</v>
      </c>
      <c r="B62" s="9" t="s">
        <v>927</v>
      </c>
      <c r="C62" s="19" t="s">
        <v>918</v>
      </c>
    </row>
    <row r="63" spans="1:3" ht="113.25" customHeight="1" x14ac:dyDescent="0.25">
      <c r="A63" s="8" t="s">
        <v>46</v>
      </c>
      <c r="B63" s="9" t="s">
        <v>47</v>
      </c>
      <c r="C63" s="19" t="s">
        <v>820</v>
      </c>
    </row>
    <row r="64" spans="1:3" ht="113.25" customHeight="1" x14ac:dyDescent="0.25">
      <c r="A64" s="8" t="s">
        <v>768</v>
      </c>
      <c r="B64" s="9" t="s">
        <v>782</v>
      </c>
      <c r="C64" s="19" t="s">
        <v>821</v>
      </c>
    </row>
    <row r="65" spans="1:3" ht="113.25" customHeight="1" x14ac:dyDescent="0.25">
      <c r="A65" s="8" t="s">
        <v>48</v>
      </c>
      <c r="B65" s="9" t="s">
        <v>49</v>
      </c>
      <c r="C65" s="19" t="s">
        <v>822</v>
      </c>
    </row>
    <row r="66" spans="1:3" ht="113.25" customHeight="1" x14ac:dyDescent="0.25">
      <c r="A66" s="8" t="s">
        <v>902</v>
      </c>
      <c r="B66" s="9" t="s">
        <v>905</v>
      </c>
      <c r="C66" s="19" t="s">
        <v>909</v>
      </c>
    </row>
    <row r="67" spans="1:3" ht="113.25" customHeight="1" x14ac:dyDescent="0.25">
      <c r="A67" s="8" t="s">
        <v>50</v>
      </c>
      <c r="B67" s="9" t="s">
        <v>51</v>
      </c>
      <c r="C67" s="19" t="s">
        <v>823</v>
      </c>
    </row>
    <row r="68" spans="1:3" ht="113.25" customHeight="1" x14ac:dyDescent="0.25">
      <c r="A68" s="8" t="s">
        <v>52</v>
      </c>
      <c r="B68" s="9" t="s">
        <v>53</v>
      </c>
      <c r="C68" s="19" t="s">
        <v>824</v>
      </c>
    </row>
    <row r="69" spans="1:3" ht="113.25" customHeight="1" x14ac:dyDescent="0.25">
      <c r="A69" s="8" t="s">
        <v>54</v>
      </c>
      <c r="B69" s="9" t="s">
        <v>55</v>
      </c>
      <c r="C69" s="19" t="s">
        <v>825</v>
      </c>
    </row>
    <row r="70" spans="1:3" ht="90" x14ac:dyDescent="0.25">
      <c r="A70" s="8" t="s">
        <v>56</v>
      </c>
      <c r="B70" s="9" t="s">
        <v>57</v>
      </c>
      <c r="C70" s="19" t="s">
        <v>826</v>
      </c>
    </row>
    <row r="71" spans="1:3" ht="60" x14ac:dyDescent="0.25">
      <c r="A71" s="8" t="s">
        <v>58</v>
      </c>
      <c r="B71" s="9" t="s">
        <v>59</v>
      </c>
      <c r="C71" s="19" t="s">
        <v>827</v>
      </c>
    </row>
    <row r="72" spans="1:3" ht="75" x14ac:dyDescent="0.25">
      <c r="A72" s="8" t="s">
        <v>888</v>
      </c>
      <c r="B72" s="9" t="s">
        <v>883</v>
      </c>
      <c r="C72" s="19" t="s">
        <v>872</v>
      </c>
    </row>
    <row r="73" spans="1:3" ht="90" x14ac:dyDescent="0.25">
      <c r="A73" s="8" t="s">
        <v>770</v>
      </c>
      <c r="B73" s="9" t="s">
        <v>784</v>
      </c>
      <c r="C73" s="19" t="s">
        <v>828</v>
      </c>
    </row>
    <row r="74" spans="1:3" ht="90" x14ac:dyDescent="0.25">
      <c r="A74" s="8" t="s">
        <v>916</v>
      </c>
      <c r="B74" s="9" t="s">
        <v>930</v>
      </c>
      <c r="C74" s="19" t="s">
        <v>935</v>
      </c>
    </row>
    <row r="75" spans="1:3" ht="60" x14ac:dyDescent="0.25">
      <c r="A75" s="8" t="s">
        <v>754</v>
      </c>
      <c r="B75" s="9" t="s">
        <v>746</v>
      </c>
      <c r="C75" s="19" t="s">
        <v>842</v>
      </c>
    </row>
    <row r="76" spans="1:3" ht="75" x14ac:dyDescent="0.25">
      <c r="A76" s="8" t="s">
        <v>890</v>
      </c>
      <c r="B76" s="9" t="s">
        <v>885</v>
      </c>
      <c r="C76" s="19" t="s">
        <v>875</v>
      </c>
    </row>
    <row r="77" spans="1:3" ht="90" x14ac:dyDescent="0.25">
      <c r="A77" s="8" t="s">
        <v>771</v>
      </c>
      <c r="B77" s="9" t="s">
        <v>785</v>
      </c>
      <c r="C77" s="19" t="s">
        <v>829</v>
      </c>
    </row>
    <row r="78" spans="1:3" ht="75" x14ac:dyDescent="0.25">
      <c r="A78" s="8" t="s">
        <v>60</v>
      </c>
      <c r="B78" s="9" t="s">
        <v>61</v>
      </c>
      <c r="C78" s="19" t="s">
        <v>830</v>
      </c>
    </row>
    <row r="79" spans="1:3" ht="75" x14ac:dyDescent="0.25">
      <c r="A79" s="8" t="s">
        <v>943</v>
      </c>
      <c r="B79" s="9" t="s">
        <v>955</v>
      </c>
      <c r="C79" s="19" t="s">
        <v>968</v>
      </c>
    </row>
    <row r="80" spans="1:3" ht="30" x14ac:dyDescent="0.25">
      <c r="A80" s="8" t="s">
        <v>891</v>
      </c>
      <c r="B80" s="9" t="s">
        <v>886</v>
      </c>
      <c r="C80" s="19" t="s">
        <v>893</v>
      </c>
    </row>
    <row r="81" spans="1:3" ht="75" x14ac:dyDescent="0.25">
      <c r="A81" s="8" t="s">
        <v>772</v>
      </c>
      <c r="B81" s="9" t="s">
        <v>786</v>
      </c>
      <c r="C81" s="19" t="s">
        <v>831</v>
      </c>
    </row>
    <row r="82" spans="1:3" ht="75" x14ac:dyDescent="0.25">
      <c r="A82" s="8" t="s">
        <v>952</v>
      </c>
      <c r="B82" s="9" t="s">
        <v>964</v>
      </c>
      <c r="C82" s="19" t="s">
        <v>977</v>
      </c>
    </row>
    <row r="83" spans="1:3" ht="90" x14ac:dyDescent="0.25">
      <c r="A83" s="8" t="s">
        <v>62</v>
      </c>
      <c r="B83" s="9" t="s">
        <v>63</v>
      </c>
      <c r="C83" s="19" t="s">
        <v>832</v>
      </c>
    </row>
    <row r="84" spans="1:3" ht="75" x14ac:dyDescent="0.25">
      <c r="A84" s="8" t="s">
        <v>866</v>
      </c>
      <c r="B84" s="9" t="s">
        <v>871</v>
      </c>
      <c r="C84" s="19" t="s">
        <v>859</v>
      </c>
    </row>
    <row r="85" spans="1:3" ht="90" x14ac:dyDescent="0.25">
      <c r="A85" s="8" t="s">
        <v>941</v>
      </c>
      <c r="B85" s="9" t="s">
        <v>941</v>
      </c>
      <c r="C85" s="19" t="s">
        <v>966</v>
      </c>
    </row>
    <row r="86" spans="1:3" ht="75" x14ac:dyDescent="0.25">
      <c r="A86" s="8" t="s">
        <v>924</v>
      </c>
      <c r="B86" s="9" t="s">
        <v>932</v>
      </c>
      <c r="C86" s="19" t="s">
        <v>937</v>
      </c>
    </row>
    <row r="87" spans="1:3" ht="90" x14ac:dyDescent="0.25">
      <c r="A87" s="8" t="s">
        <v>64</v>
      </c>
      <c r="B87" s="9" t="s">
        <v>65</v>
      </c>
      <c r="C87" s="19" t="s">
        <v>833</v>
      </c>
    </row>
    <row r="88" spans="1:3" ht="75" x14ac:dyDescent="0.25">
      <c r="A88" s="8" t="s">
        <v>66</v>
      </c>
      <c r="B88" s="9" t="s">
        <v>67</v>
      </c>
      <c r="C88" s="19" t="s">
        <v>834</v>
      </c>
    </row>
    <row r="89" spans="1:3" ht="60" x14ac:dyDescent="0.25">
      <c r="A89" s="8" t="s">
        <v>68</v>
      </c>
      <c r="B89" s="9" t="s">
        <v>69</v>
      </c>
      <c r="C89" s="19" t="s">
        <v>835</v>
      </c>
    </row>
    <row r="90" spans="1:3" ht="90" x14ac:dyDescent="0.25">
      <c r="A90" s="8" t="s">
        <v>70</v>
      </c>
      <c r="B90" s="9" t="s">
        <v>0</v>
      </c>
      <c r="C90" s="19" t="s">
        <v>836</v>
      </c>
    </row>
    <row r="91" spans="1:3" ht="90" x14ac:dyDescent="0.25">
      <c r="A91" s="8" t="s">
        <v>852</v>
      </c>
      <c r="B91" s="9" t="s">
        <v>747</v>
      </c>
      <c r="C91" s="19" t="s">
        <v>838</v>
      </c>
    </row>
    <row r="92" spans="1:3" ht="108.75" customHeight="1" x14ac:dyDescent="0.25">
      <c r="A92" s="8" t="s">
        <v>1</v>
      </c>
      <c r="B92" s="9" t="s">
        <v>2</v>
      </c>
      <c r="C92" s="19" t="s">
        <v>837</v>
      </c>
    </row>
  </sheetData>
  <sortState xmlns:xlrd2="http://schemas.microsoft.com/office/spreadsheetml/2017/richdata2" ref="A2:C92">
    <sortCondition ref="A2:A92"/>
  </sortState>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K198"/>
  <sheetViews>
    <sheetView tabSelected="1" zoomScale="115" zoomScaleNormal="115" zoomScalePageLayoutView="115" workbookViewId="0">
      <pane ySplit="3" topLeftCell="A180" activePane="bottomLeft" state="frozen"/>
      <selection activeCell="F201" sqref="F201"/>
      <selection pane="bottomLeft" activeCell="B198" sqref="B198"/>
    </sheetView>
  </sheetViews>
  <sheetFormatPr defaultColWidth="8.42578125" defaultRowHeight="15" x14ac:dyDescent="0.25"/>
  <cols>
    <col min="1" max="1" width="42.85546875" style="13" bestFit="1" customWidth="1"/>
    <col min="2" max="2" width="12" style="12" customWidth="1"/>
    <col min="3" max="3" width="7.42578125" style="7" customWidth="1"/>
    <col min="4" max="4" width="8.7109375" style="7" bestFit="1" customWidth="1"/>
    <col min="5" max="8" width="8.42578125" style="7"/>
    <col min="9" max="9" width="11.28515625" style="7" bestFit="1" customWidth="1"/>
    <col min="10" max="10" width="11.5703125" style="7" customWidth="1"/>
    <col min="11" max="11" width="11.28515625" style="7" customWidth="1"/>
    <col min="12" max="16384" width="8.42578125" style="7"/>
  </cols>
  <sheetData>
    <row r="1" spans="1:4" ht="29.25" thickBot="1" x14ac:dyDescent="0.5">
      <c r="A1" s="17" t="s">
        <v>849</v>
      </c>
      <c r="B1" s="16">
        <v>6.824944650406934</v>
      </c>
      <c r="D1" s="14"/>
    </row>
    <row r="3" spans="1:4" x14ac:dyDescent="0.25">
      <c r="B3" s="12" t="s">
        <v>787</v>
      </c>
    </row>
    <row r="4" spans="1:4" x14ac:dyDescent="0.25">
      <c r="A4" s="15">
        <v>39478</v>
      </c>
      <c r="B4" s="14"/>
    </row>
    <row r="5" spans="1:4" x14ac:dyDescent="0.25">
      <c r="A5" s="15">
        <v>39507</v>
      </c>
      <c r="B5" s="14"/>
    </row>
    <row r="6" spans="1:4" x14ac:dyDescent="0.25">
      <c r="A6" s="15">
        <v>39538</v>
      </c>
      <c r="B6" s="14"/>
    </row>
    <row r="7" spans="1:4" x14ac:dyDescent="0.25">
      <c r="A7" s="15">
        <v>39568</v>
      </c>
      <c r="B7" s="14"/>
    </row>
    <row r="8" spans="1:4" x14ac:dyDescent="0.25">
      <c r="A8" s="15">
        <v>39599</v>
      </c>
      <c r="B8" s="14">
        <v>3.9713076152304607</v>
      </c>
      <c r="C8" s="31"/>
    </row>
    <row r="9" spans="1:4" x14ac:dyDescent="0.25">
      <c r="A9" s="15">
        <v>39629</v>
      </c>
      <c r="B9" s="14">
        <v>3.2621456375668005</v>
      </c>
      <c r="C9" s="31"/>
    </row>
    <row r="10" spans="1:4" x14ac:dyDescent="0.25">
      <c r="A10" s="15">
        <v>39660</v>
      </c>
      <c r="B10" s="14">
        <v>3.0768949435955242</v>
      </c>
      <c r="C10" s="31"/>
    </row>
    <row r="11" spans="1:4" x14ac:dyDescent="0.25">
      <c r="A11" s="15">
        <v>39691</v>
      </c>
      <c r="B11" s="14">
        <v>3.303515645520581</v>
      </c>
      <c r="C11" s="31"/>
    </row>
    <row r="12" spans="1:4" x14ac:dyDescent="0.25">
      <c r="A12" s="15">
        <v>39721</v>
      </c>
      <c r="B12" s="14">
        <v>4.5322836013741927</v>
      </c>
      <c r="C12" s="31"/>
    </row>
    <row r="13" spans="1:4" x14ac:dyDescent="0.25">
      <c r="A13" s="15">
        <v>39752</v>
      </c>
      <c r="B13" s="14">
        <v>2.997000771754367</v>
      </c>
      <c r="C13" s="31"/>
    </row>
    <row r="14" spans="1:4" x14ac:dyDescent="0.25">
      <c r="A14" s="15">
        <v>39782</v>
      </c>
      <c r="B14" s="14">
        <v>1.5719646680942183</v>
      </c>
      <c r="C14" s="31"/>
    </row>
    <row r="15" spans="1:4" x14ac:dyDescent="0.25">
      <c r="A15" s="15">
        <v>39813</v>
      </c>
      <c r="B15" s="14">
        <v>1.8619111349036404</v>
      </c>
      <c r="C15" s="31"/>
    </row>
    <row r="16" spans="1:4" x14ac:dyDescent="0.25">
      <c r="A16" s="15">
        <v>39844</v>
      </c>
      <c r="B16" s="14">
        <v>1.5691219609207709</v>
      </c>
      <c r="C16" s="31"/>
    </row>
    <row r="17" spans="1:3" x14ac:dyDescent="0.25">
      <c r="A17" s="15">
        <v>39872</v>
      </c>
      <c r="B17" s="14">
        <v>1.4709570232748062</v>
      </c>
      <c r="C17" s="31"/>
    </row>
    <row r="18" spans="1:3" x14ac:dyDescent="0.25">
      <c r="A18" s="15">
        <v>39903</v>
      </c>
      <c r="B18" s="14">
        <v>1.9485253026235199</v>
      </c>
      <c r="C18" s="31"/>
    </row>
    <row r="19" spans="1:3" x14ac:dyDescent="0.25">
      <c r="A19" s="15">
        <v>39933</v>
      </c>
      <c r="B19" s="14">
        <v>2.3113384172621476</v>
      </c>
      <c r="C19" s="31"/>
    </row>
    <row r="20" spans="1:3" x14ac:dyDescent="0.25">
      <c r="A20" s="15">
        <v>39964</v>
      </c>
      <c r="B20" s="14">
        <v>2.9269362187059653</v>
      </c>
      <c r="C20" s="31"/>
    </row>
    <row r="21" spans="1:3" x14ac:dyDescent="0.25">
      <c r="A21" s="15">
        <v>39994</v>
      </c>
      <c r="B21" s="14">
        <v>2.5886883513386567</v>
      </c>
      <c r="C21" s="31"/>
    </row>
    <row r="22" spans="1:3" x14ac:dyDescent="0.25">
      <c r="A22" s="15">
        <v>40025</v>
      </c>
      <c r="B22" s="14">
        <v>2.9746728321395026</v>
      </c>
      <c r="C22" s="31"/>
    </row>
    <row r="23" spans="1:3" x14ac:dyDescent="0.25">
      <c r="A23" s="15">
        <v>40056</v>
      </c>
      <c r="B23" s="14">
        <v>3.2880495300072305</v>
      </c>
      <c r="C23" s="31"/>
    </row>
    <row r="24" spans="1:3" x14ac:dyDescent="0.25">
      <c r="A24" s="15">
        <v>40086</v>
      </c>
      <c r="B24" s="14">
        <v>3.3399733472523501</v>
      </c>
      <c r="C24" s="31"/>
    </row>
    <row r="25" spans="1:3" x14ac:dyDescent="0.25">
      <c r="A25" s="15">
        <v>40117</v>
      </c>
      <c r="B25" s="14">
        <v>3.4985520607375271</v>
      </c>
      <c r="C25" s="31"/>
    </row>
    <row r="26" spans="1:3" x14ac:dyDescent="0.25">
      <c r="A26" s="15">
        <v>40147</v>
      </c>
      <c r="B26" s="14">
        <v>3.2638194003957786</v>
      </c>
      <c r="C26" s="31"/>
    </row>
    <row r="27" spans="1:3" x14ac:dyDescent="0.25">
      <c r="A27" s="15">
        <v>40178</v>
      </c>
      <c r="B27" s="14">
        <v>3.5366160949868073</v>
      </c>
      <c r="C27" s="31"/>
    </row>
    <row r="28" spans="1:3" x14ac:dyDescent="0.25">
      <c r="A28" s="15">
        <v>40209</v>
      </c>
      <c r="B28" s="14">
        <v>4.4953995131453865</v>
      </c>
      <c r="C28" s="31"/>
    </row>
    <row r="29" spans="1:3" x14ac:dyDescent="0.25">
      <c r="A29" s="15">
        <v>40237</v>
      </c>
      <c r="B29" s="14">
        <v>3.5850952452313094</v>
      </c>
      <c r="C29" s="31"/>
    </row>
    <row r="30" spans="1:3" x14ac:dyDescent="0.25">
      <c r="A30" s="15">
        <v>40268</v>
      </c>
      <c r="B30" s="14">
        <v>3.7779805773953083</v>
      </c>
      <c r="C30" s="31"/>
    </row>
    <row r="31" spans="1:3" x14ac:dyDescent="0.25">
      <c r="A31" s="15">
        <v>40298</v>
      </c>
      <c r="B31" s="14">
        <v>4.3707818840166626</v>
      </c>
      <c r="C31" s="31"/>
    </row>
    <row r="32" spans="1:3" x14ac:dyDescent="0.25">
      <c r="A32" s="15">
        <v>40329</v>
      </c>
      <c r="B32" s="14">
        <v>3.6035545722713866</v>
      </c>
      <c r="C32" s="31"/>
    </row>
    <row r="33" spans="1:3" x14ac:dyDescent="0.25">
      <c r="A33" s="15">
        <v>40359</v>
      </c>
      <c r="B33" s="14">
        <v>3.0000886187315636</v>
      </c>
      <c r="C33" s="31"/>
    </row>
    <row r="34" spans="1:3" x14ac:dyDescent="0.25">
      <c r="A34" s="15">
        <v>40390</v>
      </c>
      <c r="B34" s="14">
        <v>3.638038471238938</v>
      </c>
      <c r="C34" s="31"/>
    </row>
    <row r="35" spans="1:3" x14ac:dyDescent="0.25">
      <c r="A35" s="15">
        <v>40421</v>
      </c>
      <c r="B35" s="14">
        <v>3.6247330233309398</v>
      </c>
      <c r="C35" s="31"/>
    </row>
    <row r="36" spans="1:3" x14ac:dyDescent="0.25">
      <c r="A36" s="15">
        <v>40451</v>
      </c>
      <c r="B36" s="14">
        <v>3.6999051582813429</v>
      </c>
      <c r="C36" s="31"/>
    </row>
    <row r="37" spans="1:3" x14ac:dyDescent="0.25">
      <c r="A37" s="15">
        <v>40482</v>
      </c>
      <c r="B37" s="14">
        <v>4.0925479971749636</v>
      </c>
      <c r="C37" s="31"/>
    </row>
    <row r="38" spans="1:3" x14ac:dyDescent="0.25">
      <c r="A38" s="15">
        <v>40512</v>
      </c>
      <c r="B38" s="14">
        <v>4.0123228634990991</v>
      </c>
      <c r="C38" s="31"/>
    </row>
    <row r="39" spans="1:3" x14ac:dyDescent="0.25">
      <c r="A39" s="15">
        <v>40543</v>
      </c>
      <c r="B39" s="14">
        <v>4.2978206475699858</v>
      </c>
      <c r="C39" s="31"/>
    </row>
    <row r="40" spans="1:3" x14ac:dyDescent="0.25">
      <c r="A40" s="15">
        <v>40574</v>
      </c>
      <c r="B40" s="14">
        <v>4.5940720115559932</v>
      </c>
      <c r="C40" s="31"/>
    </row>
    <row r="41" spans="1:3" x14ac:dyDescent="0.25">
      <c r="A41" s="15">
        <v>40602</v>
      </c>
      <c r="B41" s="14">
        <v>4.5494679204415984</v>
      </c>
      <c r="C41" s="31"/>
    </row>
    <row r="42" spans="1:3" x14ac:dyDescent="0.25">
      <c r="A42" s="15">
        <v>40633</v>
      </c>
      <c r="B42" s="14">
        <v>4.7142067341988874</v>
      </c>
      <c r="C42" s="31"/>
    </row>
    <row r="43" spans="1:3" x14ac:dyDescent="0.25">
      <c r="A43" s="15">
        <v>40663</v>
      </c>
      <c r="B43" s="14">
        <v>4.1319437401649886</v>
      </c>
      <c r="C43" s="31"/>
    </row>
    <row r="44" spans="1:3" x14ac:dyDescent="0.25">
      <c r="A44" s="15">
        <v>40694</v>
      </c>
      <c r="B44" s="14">
        <v>4.2649543999645809</v>
      </c>
      <c r="C44" s="31"/>
    </row>
    <row r="45" spans="1:3" x14ac:dyDescent="0.25">
      <c r="A45" s="15">
        <v>40724</v>
      </c>
      <c r="B45" s="14">
        <v>3.832517318265181</v>
      </c>
      <c r="C45" s="31"/>
    </row>
    <row r="46" spans="1:3" x14ac:dyDescent="0.25">
      <c r="A46" s="15">
        <v>40755</v>
      </c>
      <c r="B46" s="14">
        <v>3.3767582728093033</v>
      </c>
      <c r="C46" s="31"/>
    </row>
    <row r="47" spans="1:3" x14ac:dyDescent="0.25">
      <c r="A47" s="15">
        <v>40786</v>
      </c>
      <c r="B47" s="14">
        <v>2.9771829721306973</v>
      </c>
      <c r="C47" s="31"/>
    </row>
    <row r="48" spans="1:3" x14ac:dyDescent="0.25">
      <c r="A48" s="15">
        <v>40816</v>
      </c>
      <c r="B48" s="14">
        <v>3.0052374453717485</v>
      </c>
      <c r="C48" s="31"/>
    </row>
    <row r="49" spans="1:3" x14ac:dyDescent="0.25">
      <c r="A49" s="15">
        <v>40847</v>
      </c>
      <c r="B49" s="14">
        <v>3.6567659606281806</v>
      </c>
      <c r="C49" s="31"/>
    </row>
    <row r="50" spans="1:3" x14ac:dyDescent="0.25">
      <c r="A50" s="15">
        <v>40877</v>
      </c>
      <c r="B50" s="14">
        <v>6.3338055889439069</v>
      </c>
      <c r="C50" s="31"/>
    </row>
    <row r="51" spans="1:3" x14ac:dyDescent="0.25">
      <c r="A51" s="15">
        <v>40908</v>
      </c>
      <c r="B51" s="14">
        <v>5.8739862903501869</v>
      </c>
      <c r="C51" s="31"/>
    </row>
    <row r="52" spans="1:3" x14ac:dyDescent="0.25">
      <c r="A52" s="15">
        <v>40939</v>
      </c>
      <c r="B52" s="14">
        <v>6.6133886465961966</v>
      </c>
      <c r="C52" s="31"/>
    </row>
    <row r="53" spans="1:3" x14ac:dyDescent="0.25">
      <c r="A53" s="15">
        <v>40968</v>
      </c>
      <c r="B53" s="14">
        <v>5.09889198914831</v>
      </c>
      <c r="C53" s="31"/>
    </row>
    <row r="54" spans="1:3" x14ac:dyDescent="0.25">
      <c r="A54" s="15">
        <v>40999</v>
      </c>
      <c r="B54" s="14">
        <v>4.9291860530495786</v>
      </c>
      <c r="C54" s="31"/>
    </row>
    <row r="55" spans="1:3" x14ac:dyDescent="0.25">
      <c r="A55" s="15">
        <v>41029</v>
      </c>
      <c r="B55" s="14">
        <v>4.3353712861308571</v>
      </c>
      <c r="C55" s="31"/>
    </row>
    <row r="56" spans="1:3" x14ac:dyDescent="0.25">
      <c r="A56" s="15">
        <v>41060</v>
      </c>
      <c r="B56" s="14">
        <v>4.2637122566080334</v>
      </c>
      <c r="C56" s="31"/>
    </row>
    <row r="57" spans="1:3" x14ac:dyDescent="0.25">
      <c r="A57" s="15">
        <v>41090</v>
      </c>
      <c r="B57" s="14">
        <v>5.0294581865000563</v>
      </c>
      <c r="C57" s="31"/>
    </row>
    <row r="58" spans="1:3" x14ac:dyDescent="0.25">
      <c r="A58" s="15">
        <v>41121</v>
      </c>
      <c r="B58" s="14">
        <v>4.3681918051112056</v>
      </c>
      <c r="C58" s="31"/>
    </row>
    <row r="59" spans="1:3" x14ac:dyDescent="0.25">
      <c r="A59" s="15">
        <v>41152</v>
      </c>
      <c r="B59" s="14">
        <v>6.0124562772870345</v>
      </c>
      <c r="C59" s="31"/>
    </row>
    <row r="60" spans="1:3" x14ac:dyDescent="0.25">
      <c r="A60" s="15">
        <v>41182</v>
      </c>
      <c r="B60" s="14">
        <v>5.0101747821732729</v>
      </c>
      <c r="C60" s="31"/>
    </row>
    <row r="61" spans="1:3" x14ac:dyDescent="0.25">
      <c r="A61" s="15">
        <v>41213</v>
      </c>
      <c r="B61" s="14">
        <v>4.8518833119090807</v>
      </c>
      <c r="C61" s="31"/>
    </row>
    <row r="62" spans="1:3" x14ac:dyDescent="0.25">
      <c r="A62" s="15">
        <v>41243</v>
      </c>
      <c r="B62" s="14">
        <v>4.5606589667830599</v>
      </c>
      <c r="C62" s="31"/>
    </row>
    <row r="63" spans="1:3" x14ac:dyDescent="0.25">
      <c r="A63" s="15">
        <v>41274</v>
      </c>
      <c r="B63" s="14">
        <v>4.7940963370535448</v>
      </c>
      <c r="C63" s="31"/>
    </row>
    <row r="64" spans="1:3" x14ac:dyDescent="0.25">
      <c r="A64" s="15">
        <v>41305</v>
      </c>
      <c r="B64" s="14">
        <v>5.2394345471601573</v>
      </c>
      <c r="C64" s="31"/>
    </row>
    <row r="65" spans="1:3" x14ac:dyDescent="0.25">
      <c r="A65" s="15">
        <v>41333</v>
      </c>
      <c r="B65" s="14">
        <v>5.8362752322957538</v>
      </c>
      <c r="C65" s="31"/>
    </row>
    <row r="66" spans="1:3" x14ac:dyDescent="0.25">
      <c r="A66" s="15">
        <v>41364</v>
      </c>
      <c r="B66" s="14">
        <v>6.4924645232815967</v>
      </c>
      <c r="C66" s="31"/>
    </row>
    <row r="67" spans="1:3" x14ac:dyDescent="0.25">
      <c r="A67" s="15">
        <v>41394</v>
      </c>
      <c r="B67" s="14">
        <v>6.8524315984813802</v>
      </c>
      <c r="C67" s="31"/>
    </row>
    <row r="68" spans="1:3" x14ac:dyDescent="0.25">
      <c r="A68" s="15">
        <v>41425</v>
      </c>
      <c r="B68" s="14">
        <v>7.2948939005675086</v>
      </c>
      <c r="C68" s="31"/>
    </row>
    <row r="69" spans="1:3" x14ac:dyDescent="0.25">
      <c r="A69" s="15">
        <v>41455</v>
      </c>
      <c r="B69" s="14">
        <v>6.7790274346638926</v>
      </c>
      <c r="C69" s="31"/>
    </row>
    <row r="70" spans="1:3" x14ac:dyDescent="0.25">
      <c r="A70" s="15">
        <v>41486</v>
      </c>
      <c r="B70" s="14">
        <v>7.6539574494781171</v>
      </c>
      <c r="C70" s="31"/>
    </row>
    <row r="71" spans="1:3" x14ac:dyDescent="0.25">
      <c r="A71" s="15">
        <v>41517</v>
      </c>
      <c r="B71" s="14">
        <v>7.7058638729495224</v>
      </c>
      <c r="C71" s="31"/>
    </row>
    <row r="72" spans="1:3" x14ac:dyDescent="0.25">
      <c r="A72" s="15">
        <v>41547</v>
      </c>
      <c r="B72" s="14">
        <v>8.5997602303902454</v>
      </c>
      <c r="C72" s="31"/>
    </row>
    <row r="73" spans="1:3" x14ac:dyDescent="0.25">
      <c r="A73" s="15">
        <v>41578</v>
      </c>
      <c r="B73" s="14">
        <v>8.3693241521906412</v>
      </c>
      <c r="C73" s="31"/>
    </row>
    <row r="74" spans="1:3" x14ac:dyDescent="0.25">
      <c r="A74" s="15">
        <v>41608</v>
      </c>
      <c r="B74" s="14">
        <v>8.0115727055659676</v>
      </c>
      <c r="C74" s="31"/>
    </row>
    <row r="75" spans="1:3" x14ac:dyDescent="0.25">
      <c r="A75" s="15">
        <v>41639</v>
      </c>
      <c r="B75" s="14">
        <v>8.3638808973132779</v>
      </c>
      <c r="C75" s="31"/>
    </row>
    <row r="76" spans="1:3" x14ac:dyDescent="0.25">
      <c r="A76" s="15">
        <v>41670</v>
      </c>
      <c r="B76" s="14">
        <v>9.0030807835097608</v>
      </c>
      <c r="C76" s="31"/>
    </row>
    <row r="77" spans="1:3" x14ac:dyDescent="0.25">
      <c r="A77" s="15">
        <v>41698</v>
      </c>
      <c r="B77" s="14">
        <v>9.3634757505448505</v>
      </c>
      <c r="C77" s="31"/>
    </row>
    <row r="78" spans="1:3" x14ac:dyDescent="0.25">
      <c r="A78" s="15">
        <v>41729</v>
      </c>
      <c r="B78" s="14">
        <v>8.3763013553884953</v>
      </c>
      <c r="C78" s="31"/>
    </row>
    <row r="79" spans="1:3" x14ac:dyDescent="0.25">
      <c r="A79" s="15">
        <v>41759</v>
      </c>
      <c r="B79" s="14">
        <v>6.4969497696723595</v>
      </c>
      <c r="C79" s="31"/>
    </row>
    <row r="80" spans="1:3" x14ac:dyDescent="0.25">
      <c r="A80" s="15">
        <v>41790</v>
      </c>
      <c r="B80" s="14">
        <v>7.1721729078353542</v>
      </c>
      <c r="C80" s="31"/>
    </row>
    <row r="81" spans="1:3" x14ac:dyDescent="0.25">
      <c r="A81" s="15">
        <v>41820</v>
      </c>
      <c r="B81" s="14">
        <v>7.9239274892395999</v>
      </c>
      <c r="C81" s="31"/>
    </row>
    <row r="82" spans="1:3" x14ac:dyDescent="0.25">
      <c r="A82" s="15">
        <v>41851</v>
      </c>
      <c r="B82" s="14">
        <v>7.7730509820441105</v>
      </c>
      <c r="C82" s="31"/>
    </row>
    <row r="83" spans="1:3" x14ac:dyDescent="0.25">
      <c r="A83" s="15">
        <v>41882</v>
      </c>
      <c r="B83" s="14">
        <v>8.1009743830553038</v>
      </c>
      <c r="C83" s="31"/>
    </row>
    <row r="84" spans="1:3" x14ac:dyDescent="0.25">
      <c r="A84" s="15">
        <v>41912</v>
      </c>
      <c r="B84" s="14">
        <v>7.6336449755433105</v>
      </c>
      <c r="C84" s="31"/>
    </row>
    <row r="85" spans="1:3" x14ac:dyDescent="0.25">
      <c r="A85" s="15">
        <v>41943</v>
      </c>
      <c r="B85" s="14">
        <v>8.0342717244174064</v>
      </c>
      <c r="C85" s="31"/>
    </row>
    <row r="86" spans="1:3" x14ac:dyDescent="0.25">
      <c r="A86" s="15">
        <v>41973</v>
      </c>
      <c r="B86" s="14">
        <v>8.4050027750192307</v>
      </c>
      <c r="C86" s="31"/>
    </row>
    <row r="87" spans="1:3" x14ac:dyDescent="0.25">
      <c r="A87" s="15">
        <v>42004</v>
      </c>
      <c r="B87" s="14">
        <v>8.2520384615384614</v>
      </c>
      <c r="C87" s="31"/>
    </row>
    <row r="88" spans="1:3" x14ac:dyDescent="0.25">
      <c r="A88" s="15">
        <v>42035</v>
      </c>
      <c r="B88" s="14">
        <v>7.8568557779013943</v>
      </c>
      <c r="C88" s="31"/>
    </row>
    <row r="89" spans="1:3" x14ac:dyDescent="0.25">
      <c r="A89" s="15">
        <v>42063</v>
      </c>
      <c r="B89" s="14">
        <v>9.3506611177915779</v>
      </c>
      <c r="C89" s="31"/>
    </row>
    <row r="90" spans="1:3" x14ac:dyDescent="0.25">
      <c r="A90" s="15">
        <v>42094</v>
      </c>
      <c r="B90" s="14">
        <v>8.5188049067635898</v>
      </c>
      <c r="C90" s="31"/>
    </row>
    <row r="91" spans="1:3" x14ac:dyDescent="0.25">
      <c r="A91" s="15">
        <v>42124</v>
      </c>
      <c r="B91" s="14">
        <v>8.4203325393806008</v>
      </c>
      <c r="C91" s="31"/>
    </row>
    <row r="92" spans="1:3" x14ac:dyDescent="0.25">
      <c r="A92" s="15">
        <v>42155</v>
      </c>
      <c r="B92" s="14">
        <v>9.3713570054320616</v>
      </c>
      <c r="C92" s="31"/>
    </row>
    <row r="93" spans="1:3" x14ac:dyDescent="0.25">
      <c r="A93" s="15">
        <v>42185</v>
      </c>
      <c r="B93" s="14">
        <v>9.5555056264012741</v>
      </c>
      <c r="C93" s="31"/>
    </row>
    <row r="94" spans="1:3" x14ac:dyDescent="0.25">
      <c r="A94" s="15">
        <v>42216</v>
      </c>
      <c r="B94" s="14">
        <v>9.1760239043690071</v>
      </c>
      <c r="C94" s="31"/>
    </row>
    <row r="95" spans="1:3" x14ac:dyDescent="0.25">
      <c r="A95" s="15">
        <v>42247</v>
      </c>
      <c r="B95" s="14">
        <v>8.8309637319439283</v>
      </c>
      <c r="C95" s="31"/>
    </row>
    <row r="96" spans="1:3" x14ac:dyDescent="0.25">
      <c r="A96" s="15">
        <v>42277</v>
      </c>
      <c r="B96" s="14">
        <v>8.5655803103917929</v>
      </c>
      <c r="C96" s="31"/>
    </row>
    <row r="97" spans="1:3" x14ac:dyDescent="0.25">
      <c r="A97" s="15">
        <v>42308</v>
      </c>
      <c r="B97" s="14">
        <v>8.0825647482942884</v>
      </c>
      <c r="C97" s="31"/>
    </row>
    <row r="98" spans="1:3" x14ac:dyDescent="0.25">
      <c r="A98" s="15">
        <v>42338</v>
      </c>
      <c r="B98" s="14">
        <v>8.9649568286432046</v>
      </c>
      <c r="C98" s="31"/>
    </row>
    <row r="99" spans="1:3" x14ac:dyDescent="0.25">
      <c r="A99" s="15">
        <v>42369</v>
      </c>
      <c r="B99" s="14">
        <v>8.8000395941894496</v>
      </c>
      <c r="C99" s="31"/>
    </row>
    <row r="100" spans="1:3" x14ac:dyDescent="0.25">
      <c r="A100" s="15">
        <v>42400</v>
      </c>
      <c r="B100" s="14">
        <v>6.6265801411764702</v>
      </c>
      <c r="C100" s="31"/>
    </row>
    <row r="101" spans="1:3" x14ac:dyDescent="0.25">
      <c r="A101" s="15">
        <v>42429</v>
      </c>
      <c r="B101" s="14">
        <v>6.4290211785908902</v>
      </c>
      <c r="C101" s="31"/>
    </row>
    <row r="102" spans="1:3" x14ac:dyDescent="0.25">
      <c r="A102" s="15">
        <v>42460</v>
      </c>
      <c r="B102" s="14">
        <v>7.0059726416739148</v>
      </c>
      <c r="C102" s="31"/>
    </row>
    <row r="103" spans="1:3" x14ac:dyDescent="0.25">
      <c r="A103" s="15">
        <v>42490</v>
      </c>
      <c r="B103" s="14">
        <v>6.2213486158066793</v>
      </c>
      <c r="C103" s="31"/>
    </row>
    <row r="104" spans="1:3" x14ac:dyDescent="0.25">
      <c r="A104" s="15">
        <v>42521</v>
      </c>
      <c r="B104" s="14">
        <v>6.6211427628135189</v>
      </c>
      <c r="C104" s="31"/>
    </row>
    <row r="105" spans="1:3" x14ac:dyDescent="0.25">
      <c r="A105" s="15">
        <v>42551</v>
      </c>
      <c r="B105" s="14">
        <v>7.0242891764459356</v>
      </c>
      <c r="C105" s="31"/>
    </row>
    <row r="106" spans="1:3" x14ac:dyDescent="0.25">
      <c r="A106" s="15">
        <v>42582</v>
      </c>
      <c r="B106" s="14">
        <v>7.4259229073397046</v>
      </c>
      <c r="C106" s="31"/>
    </row>
    <row r="107" spans="1:3" x14ac:dyDescent="0.25">
      <c r="A107" s="15">
        <v>42613</v>
      </c>
      <c r="B107" s="14">
        <v>7.5007802017215566</v>
      </c>
      <c r="C107" s="31"/>
    </row>
    <row r="108" spans="1:3" x14ac:dyDescent="0.25">
      <c r="A108" s="15">
        <v>42643</v>
      </c>
      <c r="B108" s="14">
        <v>7.7363972297432069</v>
      </c>
      <c r="C108" s="31"/>
    </row>
    <row r="109" spans="1:3" x14ac:dyDescent="0.25">
      <c r="A109" s="15">
        <v>42674</v>
      </c>
      <c r="B109" s="14">
        <v>7.2692202241160295</v>
      </c>
      <c r="C109" s="31"/>
    </row>
    <row r="110" spans="1:3" x14ac:dyDescent="0.25">
      <c r="A110" s="15">
        <v>42704</v>
      </c>
      <c r="B110" s="14">
        <v>6.5626036191737951</v>
      </c>
      <c r="C110" s="31"/>
    </row>
    <row r="111" spans="1:3" x14ac:dyDescent="0.25">
      <c r="A111" s="15">
        <v>42735</v>
      </c>
      <c r="B111" s="14">
        <v>6.0304379382925077</v>
      </c>
      <c r="C111" s="31"/>
    </row>
    <row r="112" spans="1:3" x14ac:dyDescent="0.25">
      <c r="A112" s="15">
        <v>42766</v>
      </c>
      <c r="B112" s="14">
        <v>6.7799963833564627</v>
      </c>
      <c r="C112" s="31"/>
    </row>
    <row r="113" spans="1:3" x14ac:dyDescent="0.25">
      <c r="A113" s="15">
        <v>42794</v>
      </c>
      <c r="B113" s="14">
        <v>7.1937868437343608</v>
      </c>
      <c r="C113" s="31"/>
    </row>
    <row r="114" spans="1:3" x14ac:dyDescent="0.25">
      <c r="A114" s="15">
        <v>42825</v>
      </c>
      <c r="B114" s="14">
        <v>7.1693419816957515</v>
      </c>
      <c r="C114" s="31"/>
    </row>
    <row r="115" spans="1:3" x14ac:dyDescent="0.25">
      <c r="A115" s="15">
        <v>42855</v>
      </c>
      <c r="B115" s="14">
        <v>7.2244271308037122</v>
      </c>
      <c r="C115" s="31"/>
    </row>
    <row r="116" spans="1:3" x14ac:dyDescent="0.25">
      <c r="A116" s="15">
        <v>42886</v>
      </c>
      <c r="B116" s="14">
        <v>8.0420715911171605</v>
      </c>
      <c r="C116" s="31"/>
    </row>
    <row r="117" spans="1:3" x14ac:dyDescent="0.25">
      <c r="A117" s="15">
        <v>42916</v>
      </c>
      <c r="B117" s="14">
        <v>7.9757557405227919</v>
      </c>
      <c r="C117" s="31"/>
    </row>
    <row r="118" spans="1:3" x14ac:dyDescent="0.25">
      <c r="A118" s="15">
        <v>42947</v>
      </c>
      <c r="B118" s="14">
        <v>7.9847626752966558</v>
      </c>
      <c r="C118" s="31"/>
    </row>
    <row r="119" spans="1:3" x14ac:dyDescent="0.25">
      <c r="A119" s="15">
        <v>42978</v>
      </c>
      <c r="B119" s="14">
        <v>8.2998507211636632</v>
      </c>
      <c r="C119" s="31"/>
    </row>
    <row r="120" spans="1:3" x14ac:dyDescent="0.25">
      <c r="A120" s="15">
        <v>43008</v>
      </c>
      <c r="B120" s="14">
        <v>8.4556416689555292</v>
      </c>
      <c r="C120" s="31"/>
    </row>
    <row r="121" spans="1:3" x14ac:dyDescent="0.25">
      <c r="A121" s="15">
        <v>43039</v>
      </c>
      <c r="B121" s="14">
        <v>8.1538612050042971</v>
      </c>
      <c r="C121" s="31"/>
    </row>
    <row r="122" spans="1:3" x14ac:dyDescent="0.25">
      <c r="A122" s="15">
        <v>43069</v>
      </c>
      <c r="B122" s="14">
        <v>7.6262855829538712</v>
      </c>
      <c r="C122" s="31"/>
    </row>
    <row r="123" spans="1:3" x14ac:dyDescent="0.25">
      <c r="A123" s="15">
        <v>43100</v>
      </c>
      <c r="B123" s="14">
        <v>7.628676056548807</v>
      </c>
      <c r="C123" s="31"/>
    </row>
    <row r="124" spans="1:3" x14ac:dyDescent="0.25">
      <c r="A124" s="15">
        <v>43131</v>
      </c>
      <c r="B124" s="14">
        <v>8.6154525335223067</v>
      </c>
      <c r="C124" s="31"/>
    </row>
    <row r="125" spans="1:3" x14ac:dyDescent="0.25">
      <c r="A125" s="15">
        <v>43159</v>
      </c>
      <c r="B125" s="14">
        <v>9.2457730085965739</v>
      </c>
      <c r="C125" s="31"/>
    </row>
    <row r="126" spans="1:3" x14ac:dyDescent="0.25">
      <c r="A126" s="15">
        <v>43190</v>
      </c>
      <c r="B126" s="14">
        <v>9.5126588476660423</v>
      </c>
      <c r="C126" s="31"/>
    </row>
    <row r="127" spans="1:3" x14ac:dyDescent="0.25">
      <c r="A127" s="15">
        <v>43220</v>
      </c>
      <c r="B127" s="14">
        <v>8.4620958224989486</v>
      </c>
      <c r="C127" s="31"/>
    </row>
    <row r="128" spans="1:3" x14ac:dyDescent="0.25">
      <c r="A128" s="15">
        <v>43251</v>
      </c>
      <c r="B128" s="14">
        <v>10.199297163866353</v>
      </c>
      <c r="C128" s="31"/>
    </row>
    <row r="129" spans="1:3" x14ac:dyDescent="0.25">
      <c r="A129" s="15">
        <v>43281</v>
      </c>
      <c r="B129" s="14">
        <v>10.253160556502998</v>
      </c>
      <c r="C129" s="31"/>
    </row>
    <row r="130" spans="1:3" x14ac:dyDescent="0.25">
      <c r="A130" s="15">
        <v>43312</v>
      </c>
      <c r="B130" s="14">
        <v>9.8109828238725356</v>
      </c>
      <c r="C130" s="31"/>
    </row>
    <row r="131" spans="1:3" x14ac:dyDescent="0.25">
      <c r="A131" s="15">
        <v>43343</v>
      </c>
      <c r="B131" s="14">
        <v>11.360501410785961</v>
      </c>
      <c r="C131" s="31"/>
    </row>
    <row r="132" spans="1:3" x14ac:dyDescent="0.25">
      <c r="A132" s="15">
        <v>43373</v>
      </c>
      <c r="B132" s="14">
        <v>11.417851595719586</v>
      </c>
      <c r="C132" s="31"/>
    </row>
    <row r="133" spans="1:3" x14ac:dyDescent="0.25">
      <c r="A133" s="15">
        <v>43404</v>
      </c>
      <c r="B133" s="14">
        <v>9.2385620712705308</v>
      </c>
      <c r="C133" s="31"/>
    </row>
    <row r="134" spans="1:3" x14ac:dyDescent="0.25">
      <c r="A134" s="15">
        <v>43434</v>
      </c>
      <c r="B134" s="14">
        <v>8.6419913435740856</v>
      </c>
      <c r="C134" s="31"/>
    </row>
    <row r="135" spans="1:3" x14ac:dyDescent="0.25">
      <c r="A135" s="15">
        <v>43465</v>
      </c>
      <c r="B135" s="14">
        <v>8.0065897084383941</v>
      </c>
      <c r="C135" s="31"/>
    </row>
    <row r="136" spans="1:3" x14ac:dyDescent="0.25">
      <c r="A136" s="15">
        <v>43496</v>
      </c>
      <c r="B136" s="14">
        <v>9.1361486526242892</v>
      </c>
      <c r="C136" s="31"/>
    </row>
    <row r="137" spans="1:3" x14ac:dyDescent="0.25">
      <c r="A137" s="15">
        <v>43524</v>
      </c>
      <c r="B137" s="14">
        <v>10.43056513342394</v>
      </c>
      <c r="C137" s="31"/>
    </row>
    <row r="138" spans="1:3" x14ac:dyDescent="0.25">
      <c r="A138" s="15">
        <v>43555</v>
      </c>
      <c r="B138" s="14">
        <v>9.9983184606487736</v>
      </c>
      <c r="C138" s="31"/>
    </row>
    <row r="139" spans="1:3" x14ac:dyDescent="0.25">
      <c r="A139" s="15">
        <v>43585</v>
      </c>
      <c r="B139" s="14">
        <v>10.746145687660832</v>
      </c>
      <c r="C139" s="31"/>
    </row>
    <row r="140" spans="1:3" x14ac:dyDescent="0.25">
      <c r="A140" s="15">
        <v>43616</v>
      </c>
      <c r="B140" s="14">
        <v>10.531403818048691</v>
      </c>
      <c r="C140" s="31"/>
    </row>
    <row r="141" spans="1:3" x14ac:dyDescent="0.25">
      <c r="A141" s="15">
        <v>43646</v>
      </c>
      <c r="B141" s="14">
        <v>10.222562679354278</v>
      </c>
      <c r="C141" s="31"/>
    </row>
    <row r="142" spans="1:3" x14ac:dyDescent="0.25">
      <c r="A142" s="15">
        <v>43677</v>
      </c>
      <c r="B142" s="14">
        <v>10.635907516287938</v>
      </c>
      <c r="C142" s="31"/>
    </row>
    <row r="143" spans="1:3" x14ac:dyDescent="0.25">
      <c r="A143" s="15">
        <v>43708</v>
      </c>
      <c r="B143" s="14">
        <v>8.7192501061066494</v>
      </c>
      <c r="C143" s="31"/>
    </row>
    <row r="144" spans="1:3" x14ac:dyDescent="0.25">
      <c r="A144" s="15">
        <v>43738</v>
      </c>
      <c r="B144" s="14">
        <v>9.1220671040337411</v>
      </c>
      <c r="C144" s="31"/>
    </row>
    <row r="145" spans="1:3" x14ac:dyDescent="0.25">
      <c r="A145" s="15">
        <v>43769</v>
      </c>
      <c r="B145" s="14">
        <v>8.9890621482220325</v>
      </c>
      <c r="C145" s="31"/>
    </row>
    <row r="146" spans="1:3" x14ac:dyDescent="0.25">
      <c r="A146" s="15">
        <v>43799</v>
      </c>
      <c r="B146" s="14">
        <v>10.158830663712788</v>
      </c>
      <c r="C146" s="31"/>
    </row>
    <row r="147" spans="1:3" x14ac:dyDescent="0.25">
      <c r="A147" s="15">
        <v>43830</v>
      </c>
      <c r="B147" s="14">
        <v>9.839480936429279</v>
      </c>
      <c r="C147" s="31"/>
    </row>
    <row r="148" spans="1:3" x14ac:dyDescent="0.25">
      <c r="A148" s="15">
        <v>43861</v>
      </c>
      <c r="B148" s="14">
        <v>10.416734593951915</v>
      </c>
      <c r="C148" s="31"/>
    </row>
    <row r="149" spans="1:3" x14ac:dyDescent="0.25">
      <c r="A149" s="15">
        <v>43890</v>
      </c>
      <c r="B149" s="14">
        <v>9.4089944820453333</v>
      </c>
      <c r="C149" s="31"/>
    </row>
    <row r="150" spans="1:3" x14ac:dyDescent="0.25">
      <c r="A150" s="15">
        <v>43921</v>
      </c>
      <c r="B150" s="14">
        <v>8.0764791034853083</v>
      </c>
      <c r="C150" s="31"/>
    </row>
    <row r="151" spans="1:3" x14ac:dyDescent="0.25">
      <c r="A151" s="15">
        <v>43951</v>
      </c>
      <c r="B151" s="14">
        <v>9.1030245288977785</v>
      </c>
      <c r="C151" s="31"/>
    </row>
    <row r="152" spans="1:3" x14ac:dyDescent="0.25">
      <c r="A152" s="15">
        <v>43982</v>
      </c>
      <c r="B152" s="14">
        <v>11.211905029187248</v>
      </c>
      <c r="C152" s="31"/>
    </row>
    <row r="153" spans="1:3" x14ac:dyDescent="0.25">
      <c r="A153" s="15">
        <v>44012</v>
      </c>
      <c r="B153" s="14">
        <v>11.384469587192655</v>
      </c>
      <c r="C153" s="31"/>
    </row>
    <row r="154" spans="1:3" x14ac:dyDescent="0.25">
      <c r="A154" s="15">
        <v>44043</v>
      </c>
      <c r="B154" s="14">
        <v>13.254117071592574</v>
      </c>
      <c r="C154" s="31"/>
    </row>
    <row r="155" spans="1:3" x14ac:dyDescent="0.25">
      <c r="A155" s="15">
        <v>44074</v>
      </c>
      <c r="B155" s="14">
        <v>14.714179509583076</v>
      </c>
      <c r="C155" s="31"/>
    </row>
    <row r="156" spans="1:3" x14ac:dyDescent="0.25">
      <c r="A156" s="15">
        <v>44104</v>
      </c>
      <c r="B156" s="14">
        <v>15.003131589403157</v>
      </c>
      <c r="C156" s="31"/>
    </row>
    <row r="157" spans="1:3" x14ac:dyDescent="0.25">
      <c r="A157" s="15">
        <v>44135</v>
      </c>
      <c r="B157" s="14">
        <v>14.721221033227884</v>
      </c>
      <c r="C157" s="31"/>
    </row>
    <row r="158" spans="1:3" x14ac:dyDescent="0.25">
      <c r="A158" s="15">
        <v>44165</v>
      </c>
      <c r="B158" s="14">
        <v>15.83363974015124</v>
      </c>
      <c r="C158" s="31"/>
    </row>
    <row r="159" spans="1:3" x14ac:dyDescent="0.25">
      <c r="A159" s="15">
        <v>44196</v>
      </c>
      <c r="B159" s="14">
        <v>16.901505752217496</v>
      </c>
      <c r="C159" s="31"/>
    </row>
    <row r="160" spans="1:3" x14ac:dyDescent="0.25">
      <c r="A160" s="15">
        <v>44227</v>
      </c>
      <c r="B160" s="14">
        <v>16.347966497367572</v>
      </c>
      <c r="C160" s="31"/>
    </row>
    <row r="161" spans="1:3" x14ac:dyDescent="0.25">
      <c r="A161" s="15">
        <v>44255</v>
      </c>
      <c r="B161" s="14">
        <v>16.007318600783588</v>
      </c>
      <c r="C161" s="31"/>
    </row>
    <row r="162" spans="1:3" x14ac:dyDescent="0.25">
      <c r="A162" s="15">
        <v>44286</v>
      </c>
      <c r="B162" s="14">
        <v>14.587516675544174</v>
      </c>
      <c r="C162" s="31"/>
    </row>
    <row r="163" spans="1:3" x14ac:dyDescent="0.25">
      <c r="A163" s="15">
        <v>44316</v>
      </c>
      <c r="B163" s="14">
        <v>15.390865556978232</v>
      </c>
      <c r="C163" s="31"/>
    </row>
    <row r="164" spans="1:3" x14ac:dyDescent="0.25">
      <c r="A164" s="15">
        <v>44347</v>
      </c>
      <c r="B164" s="14">
        <v>14.742647536143735</v>
      </c>
      <c r="C164" s="31"/>
    </row>
    <row r="165" spans="1:3" x14ac:dyDescent="0.25">
      <c r="A165" s="15">
        <v>44377</v>
      </c>
      <c r="B165" s="14">
        <v>15.587943527855494</v>
      </c>
      <c r="C165" s="31"/>
    </row>
    <row r="166" spans="1:3" x14ac:dyDescent="0.25">
      <c r="A166" s="15">
        <v>44408</v>
      </c>
      <c r="B166" s="14">
        <v>16.240683199751281</v>
      </c>
      <c r="C166" s="31"/>
    </row>
    <row r="167" spans="1:3" x14ac:dyDescent="0.25">
      <c r="A167" s="15">
        <v>44439</v>
      </c>
      <c r="B167" s="14">
        <v>16.926639652701059</v>
      </c>
      <c r="C167" s="31"/>
    </row>
    <row r="168" spans="1:3" x14ac:dyDescent="0.25">
      <c r="A168" s="15">
        <v>44469</v>
      </c>
      <c r="B168" s="14">
        <v>16.432432250865368</v>
      </c>
      <c r="C168" s="31"/>
    </row>
    <row r="169" spans="1:3" x14ac:dyDescent="0.25">
      <c r="A169" s="15">
        <v>44500</v>
      </c>
      <c r="B169" s="14">
        <v>16.366635125979052</v>
      </c>
      <c r="C169" s="31"/>
    </row>
    <row r="170" spans="1:3" x14ac:dyDescent="0.25">
      <c r="A170" s="15">
        <v>44530</v>
      </c>
      <c r="B170" s="14">
        <v>13.315637372859916</v>
      </c>
      <c r="C170" s="31"/>
    </row>
    <row r="171" spans="1:3" x14ac:dyDescent="0.25">
      <c r="A171" s="15">
        <v>44561</v>
      </c>
      <c r="B171" s="14">
        <v>13.698664002487119</v>
      </c>
      <c r="C171" s="31"/>
    </row>
    <row r="172" spans="1:3" x14ac:dyDescent="0.25">
      <c r="A172" s="15">
        <v>44592</v>
      </c>
      <c r="B172" s="14">
        <v>11.278457634587356</v>
      </c>
      <c r="C172" s="31"/>
    </row>
    <row r="173" spans="1:3" x14ac:dyDescent="0.25">
      <c r="A173" s="15">
        <v>44620</v>
      </c>
      <c r="B173" s="14">
        <v>10.605592384302843</v>
      </c>
      <c r="C173" s="31"/>
    </row>
    <row r="174" spans="1:3" x14ac:dyDescent="0.25">
      <c r="A174" s="15">
        <v>44651</v>
      </c>
      <c r="B174" s="14">
        <v>10.441972039225941</v>
      </c>
      <c r="C174" s="31"/>
    </row>
    <row r="175" spans="1:3" x14ac:dyDescent="0.25">
      <c r="A175" s="15">
        <v>44681</v>
      </c>
      <c r="B175" s="14">
        <v>8.8562043456057111</v>
      </c>
      <c r="C175" s="31"/>
    </row>
    <row r="176" spans="1:3" x14ac:dyDescent="0.25">
      <c r="A176" s="15">
        <v>44712</v>
      </c>
      <c r="B176" s="14">
        <v>8.1877059495374027</v>
      </c>
      <c r="C176" s="31"/>
    </row>
    <row r="177" spans="1:11" x14ac:dyDescent="0.25">
      <c r="A177" s="15">
        <v>44742</v>
      </c>
      <c r="B177" s="14">
        <v>7.5466295321521697</v>
      </c>
      <c r="C177" s="31"/>
    </row>
    <row r="178" spans="1:11" x14ac:dyDescent="0.25">
      <c r="A178" s="15">
        <v>44773</v>
      </c>
      <c r="B178" s="14">
        <v>7.4733410509405847</v>
      </c>
      <c r="C178" s="31"/>
    </row>
    <row r="179" spans="1:11" x14ac:dyDescent="0.25">
      <c r="A179" s="15">
        <v>44804</v>
      </c>
      <c r="B179" s="14">
        <v>6.8295798640977123</v>
      </c>
      <c r="C179" s="31"/>
    </row>
    <row r="180" spans="1:11" x14ac:dyDescent="0.25">
      <c r="A180" s="15">
        <v>44834</v>
      </c>
      <c r="B180" s="14">
        <v>6.8989644605810936</v>
      </c>
      <c r="C180" s="31"/>
    </row>
    <row r="181" spans="1:11" x14ac:dyDescent="0.25">
      <c r="A181" s="15">
        <v>44865</v>
      </c>
      <c r="B181" s="14">
        <v>6.8350302911910248</v>
      </c>
      <c r="C181" s="31"/>
      <c r="D181" s="31"/>
    </row>
    <row r="182" spans="1:11" x14ac:dyDescent="0.25">
      <c r="A182" s="15">
        <v>44895</v>
      </c>
      <c r="B182" s="14">
        <v>6.2450093237833748</v>
      </c>
      <c r="C182" s="31"/>
    </row>
    <row r="183" spans="1:11" x14ac:dyDescent="0.25">
      <c r="A183" s="15">
        <v>44926</v>
      </c>
      <c r="B183" s="14">
        <v>6.4840559629302561</v>
      </c>
      <c r="C183" s="31"/>
    </row>
    <row r="184" spans="1:11" x14ac:dyDescent="0.25">
      <c r="A184" s="15">
        <v>44957</v>
      </c>
      <c r="B184" s="14">
        <v>7.1610631085052061</v>
      </c>
      <c r="C184" s="31"/>
    </row>
    <row r="185" spans="1:11" x14ac:dyDescent="0.25">
      <c r="A185" s="15">
        <v>44985</v>
      </c>
      <c r="B185" s="14">
        <v>7.177375405938422</v>
      </c>
      <c r="C185" s="31"/>
    </row>
    <row r="186" spans="1:11" x14ac:dyDescent="0.25">
      <c r="A186" s="15">
        <v>45016</v>
      </c>
      <c r="B186" s="14">
        <v>7.1459548849506191</v>
      </c>
      <c r="C186" s="31"/>
    </row>
    <row r="187" spans="1:11" x14ac:dyDescent="0.25">
      <c r="A187" s="15">
        <v>45046</v>
      </c>
      <c r="B187" s="14">
        <v>6.3788734969783736</v>
      </c>
      <c r="C187" s="31"/>
      <c r="I187" s="26"/>
      <c r="J187" s="26"/>
      <c r="K187" s="26"/>
    </row>
    <row r="188" spans="1:11" x14ac:dyDescent="0.25">
      <c r="A188" s="15">
        <v>45077</v>
      </c>
      <c r="B188" s="14">
        <v>6.5091183162439288</v>
      </c>
      <c r="C188" s="31"/>
    </row>
    <row r="189" spans="1:11" x14ac:dyDescent="0.25">
      <c r="A189" s="15">
        <v>45107</v>
      </c>
      <c r="B189" s="14">
        <v>7.1296190861788693</v>
      </c>
      <c r="C189" s="31"/>
      <c r="I189" s="15"/>
      <c r="J189" s="14"/>
    </row>
    <row r="190" spans="1:11" x14ac:dyDescent="0.25">
      <c r="A190" s="15">
        <v>45138</v>
      </c>
      <c r="B190" s="14">
        <v>7.4284708964197872</v>
      </c>
      <c r="I190" s="15"/>
      <c r="J190" s="14"/>
    </row>
    <row r="191" spans="1:11" x14ac:dyDescent="0.25">
      <c r="A191" s="15">
        <v>45169</v>
      </c>
      <c r="B191" s="14">
        <v>6.9205683178213633</v>
      </c>
      <c r="I191" s="15"/>
      <c r="J191" s="14"/>
    </row>
    <row r="192" spans="1:11" x14ac:dyDescent="0.25">
      <c r="A192" s="15">
        <v>45199</v>
      </c>
      <c r="B192" s="14">
        <v>6.7300880715323395</v>
      </c>
      <c r="I192" s="15"/>
      <c r="J192" s="14"/>
    </row>
    <row r="193" spans="1:10" x14ac:dyDescent="0.25">
      <c r="A193" s="15">
        <v>45230</v>
      </c>
      <c r="B193" s="14">
        <v>6.2229588750591684</v>
      </c>
      <c r="I193" s="15"/>
      <c r="J193" s="14"/>
    </row>
    <row r="194" spans="1:10" x14ac:dyDescent="0.25">
      <c r="A194" s="15">
        <v>45260</v>
      </c>
      <c r="B194" s="14">
        <v>6.9415588633251737</v>
      </c>
      <c r="I194" s="15"/>
      <c r="J194" s="14"/>
    </row>
    <row r="195" spans="1:10" x14ac:dyDescent="0.25">
      <c r="A195" s="15">
        <v>45291</v>
      </c>
      <c r="B195" s="14">
        <v>6.9605037722444978</v>
      </c>
      <c r="I195" s="15"/>
      <c r="J195" s="14"/>
    </row>
    <row r="196" spans="1:10" x14ac:dyDescent="0.25">
      <c r="A196" s="15">
        <v>45322</v>
      </c>
      <c r="B196" s="14">
        <v>6.918742736244508</v>
      </c>
      <c r="I196" s="15"/>
      <c r="J196" s="14"/>
    </row>
    <row r="197" spans="1:10" x14ac:dyDescent="0.25">
      <c r="A197" s="15">
        <v>45351</v>
      </c>
      <c r="B197" s="14">
        <v>6.6003608395450666</v>
      </c>
      <c r="I197" s="15"/>
      <c r="J197" s="14"/>
    </row>
    <row r="198" spans="1:10" x14ac:dyDescent="0.25">
      <c r="A198" s="15">
        <v>45382</v>
      </c>
      <c r="B198" s="14">
        <v>6.824944650406934</v>
      </c>
      <c r="I198" s="15"/>
      <c r="J198" s="14"/>
    </row>
  </sheetData>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DK222"/>
  <sheetViews>
    <sheetView workbookViewId="0">
      <pane xSplit="1" ySplit="2" topLeftCell="B169" activePane="bottomRight" state="frozen"/>
      <selection activeCell="F201" sqref="F201"/>
      <selection pane="topRight" activeCell="F201" sqref="F201"/>
      <selection pane="bottomLeft" activeCell="F201" sqref="F201"/>
      <selection pane="bottomRight" activeCell="A198" sqref="A198"/>
    </sheetView>
  </sheetViews>
  <sheetFormatPr defaultColWidth="8.42578125" defaultRowHeight="15" x14ac:dyDescent="0.25"/>
  <cols>
    <col min="1" max="1" width="10.7109375" bestFit="1" customWidth="1"/>
    <col min="2" max="2" width="25.28515625" bestFit="1" customWidth="1"/>
    <col min="3" max="3" width="14.42578125" bestFit="1" customWidth="1"/>
    <col min="4" max="4" width="11.4257812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5.42578125" bestFit="1" customWidth="1"/>
    <col min="46" max="49" width="14.42578125" bestFit="1" customWidth="1"/>
    <col min="50" max="56" width="14.42578125" customWidth="1"/>
    <col min="58" max="61" width="14.42578125" customWidth="1"/>
    <col min="62" max="66" width="17" customWidth="1"/>
    <col min="67" max="67" width="16.42578125" bestFit="1" customWidth="1"/>
    <col min="68" max="68" width="8.28515625" bestFit="1" customWidth="1"/>
    <col min="69" max="72" width="14.42578125" customWidth="1"/>
    <col min="73" max="79" width="16.42578125" customWidth="1"/>
    <col min="80" max="93" width="13.42578125" customWidth="1"/>
    <col min="94" max="94" width="10.42578125" bestFit="1" customWidth="1"/>
    <col min="95" max="107" width="4.42578125" customWidth="1"/>
    <col min="109" max="110" width="8.42578125" style="18"/>
  </cols>
  <sheetData>
    <row r="1" spans="1:114"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67</v>
      </c>
      <c r="BG1" t="s">
        <v>866</v>
      </c>
      <c r="BH1" s="18" t="s">
        <v>877</v>
      </c>
      <c r="BI1" s="18"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114"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DD2" t="s">
        <v>787</v>
      </c>
      <c r="DE2" s="18" t="s">
        <v>856</v>
      </c>
      <c r="DH2" t="s">
        <v>985</v>
      </c>
      <c r="DI2" t="s">
        <v>738</v>
      </c>
      <c r="DJ2" t="s">
        <v>984</v>
      </c>
    </row>
    <row r="3" spans="1:114" x14ac:dyDescent="0.25">
      <c r="A3" s="3">
        <v>39478</v>
      </c>
      <c r="B3" s="35" t="e">
        <v>#N/A</v>
      </c>
      <c r="C3" s="35" t="e">
        <v>#N/A</v>
      </c>
      <c r="D3" s="35" t="e">
        <v>#N/A</v>
      </c>
      <c r="E3" s="35" t="e">
        <v>#N/A</v>
      </c>
      <c r="F3" s="35" t="e">
        <v>#N/A</v>
      </c>
      <c r="G3" s="35" t="e">
        <v>#REF!</v>
      </c>
      <c r="H3" s="35" t="e">
        <v>#N/A</v>
      </c>
      <c r="I3" s="35" t="e">
        <v>#N/A</v>
      </c>
      <c r="J3" s="35" t="e">
        <v>#N/A</v>
      </c>
      <c r="K3" s="35" t="e">
        <v>#N/A</v>
      </c>
      <c r="L3" s="35" t="e">
        <v>#N/A</v>
      </c>
      <c r="M3" s="35" t="e">
        <v>#N/A</v>
      </c>
      <c r="N3" s="35" t="e">
        <v>#N/A</v>
      </c>
      <c r="O3" s="35" t="e">
        <v>#N/A</v>
      </c>
      <c r="P3" s="35" t="e">
        <v>#N/A</v>
      </c>
      <c r="Q3" s="35" t="e">
        <v>#N/A</v>
      </c>
      <c r="R3" s="35" t="e">
        <v>#N/A</v>
      </c>
      <c r="S3" s="35" t="e">
        <v>#N/A</v>
      </c>
      <c r="T3" s="35" t="e">
        <v>#N/A</v>
      </c>
      <c r="U3" s="35" t="e">
        <v>#N/A</v>
      </c>
      <c r="V3" s="35" t="e">
        <v>#N/A</v>
      </c>
      <c r="W3" s="35" t="e">
        <v>#N/A</v>
      </c>
      <c r="X3" s="35" t="e">
        <v>#REF!</v>
      </c>
      <c r="Y3" s="35" t="e">
        <v>#REF!</v>
      </c>
      <c r="Z3" s="35" t="e">
        <v>#REF!</v>
      </c>
      <c r="AA3" s="35" t="e">
        <v>#REF!</v>
      </c>
      <c r="AB3" s="35" t="e">
        <v>#REF!</v>
      </c>
      <c r="AC3" s="35" t="e">
        <v>#N/A</v>
      </c>
      <c r="AD3" s="35" t="e">
        <v>#N/A</v>
      </c>
      <c r="AE3" s="35" t="e">
        <v>#REF!</v>
      </c>
      <c r="AF3" s="35" t="e">
        <v>#N/A</v>
      </c>
      <c r="AG3" s="35" t="e">
        <v>#REF!</v>
      </c>
      <c r="AH3" s="35" t="e">
        <v>#REF!</v>
      </c>
      <c r="AI3" s="35" t="e">
        <v>#REF!</v>
      </c>
      <c r="AJ3" s="35" t="e">
        <v>#REF!</v>
      </c>
      <c r="AK3" s="35" t="e">
        <v>#REF!</v>
      </c>
      <c r="AL3" s="35" t="e">
        <v>#N/A</v>
      </c>
      <c r="AM3" s="35" t="e">
        <v>#N/A</v>
      </c>
      <c r="AN3" s="35" t="e">
        <v>#N/A</v>
      </c>
      <c r="AO3" s="35" t="e">
        <v>#N/A</v>
      </c>
      <c r="AP3" s="35" t="e">
        <v>#REF!</v>
      </c>
      <c r="AQ3" s="35" t="e">
        <v>#REF!</v>
      </c>
      <c r="AR3" s="35" t="e">
        <v>#REF!</v>
      </c>
      <c r="AS3" s="35" t="e">
        <v>#REF!</v>
      </c>
      <c r="AT3" s="35" t="e">
        <v>#REF!</v>
      </c>
      <c r="AU3" s="35" t="e">
        <v>#REF!</v>
      </c>
      <c r="AV3" s="35" t="e">
        <v>#REF!</v>
      </c>
      <c r="AW3" s="35" t="e">
        <v>#N/A</v>
      </c>
      <c r="AX3" s="35" t="e">
        <v>#REF!</v>
      </c>
      <c r="AY3" s="35" t="e">
        <v>#REF!</v>
      </c>
      <c r="AZ3" s="35"/>
      <c r="BA3" s="35"/>
      <c r="BB3" s="35"/>
      <c r="BC3" s="35"/>
      <c r="BD3" s="35"/>
      <c r="BE3" s="36"/>
      <c r="BF3" s="36"/>
      <c r="BG3" s="36"/>
      <c r="BH3" s="36"/>
      <c r="BI3" s="36"/>
      <c r="BJ3" s="35"/>
      <c r="BK3" s="35"/>
      <c r="BL3" s="35"/>
      <c r="BM3" s="35"/>
      <c r="BN3" s="35"/>
      <c r="BO3" s="35"/>
      <c r="BP3" s="35"/>
      <c r="BQ3" s="35"/>
      <c r="BR3" s="36"/>
      <c r="BS3" s="36"/>
      <c r="BT3" s="36"/>
      <c r="BU3" s="36"/>
      <c r="BV3" s="36"/>
      <c r="BW3" s="36"/>
      <c r="BX3" s="36"/>
      <c r="BY3" s="36"/>
      <c r="BZ3" s="36"/>
      <c r="CA3" s="36"/>
      <c r="CB3" s="36"/>
      <c r="CC3" s="36"/>
      <c r="CD3" s="36"/>
      <c r="CE3" s="36"/>
      <c r="CF3" s="36"/>
      <c r="CG3" s="36"/>
      <c r="CH3" s="36"/>
      <c r="CI3" s="36"/>
      <c r="CJ3" s="36"/>
      <c r="CK3" s="36"/>
      <c r="CL3" s="36"/>
      <c r="CM3" s="36"/>
      <c r="CN3" s="36"/>
      <c r="CO3" s="36"/>
      <c r="CP3" s="36"/>
      <c r="CQ3" s="36"/>
      <c r="CR3" s="36"/>
      <c r="CS3" s="36"/>
      <c r="CT3" s="36"/>
      <c r="CU3" s="36"/>
      <c r="CV3" s="36"/>
      <c r="CW3" s="36"/>
      <c r="CX3" s="36"/>
      <c r="DD3" s="4"/>
    </row>
    <row r="4" spans="1:114" x14ac:dyDescent="0.25">
      <c r="A4" s="3">
        <v>39507</v>
      </c>
      <c r="B4" s="35" t="e">
        <v>#N/A</v>
      </c>
      <c r="C4" s="35" t="e">
        <v>#N/A</v>
      </c>
      <c r="D4" s="35" t="e">
        <v>#N/A</v>
      </c>
      <c r="E4" s="35" t="e">
        <v>#N/A</v>
      </c>
      <c r="F4" s="35" t="e">
        <v>#N/A</v>
      </c>
      <c r="G4" s="35" t="e">
        <v>#VALUE!</v>
      </c>
      <c r="H4" s="35" t="e">
        <v>#N/A</v>
      </c>
      <c r="I4" s="35" t="e">
        <v>#N/A</v>
      </c>
      <c r="J4" s="35" t="e">
        <v>#N/A</v>
      </c>
      <c r="K4" s="35" t="e">
        <v>#N/A</v>
      </c>
      <c r="L4" s="35" t="e">
        <v>#N/A</v>
      </c>
      <c r="M4" s="35" t="e">
        <v>#N/A</v>
      </c>
      <c r="N4" s="35" t="e">
        <v>#N/A</v>
      </c>
      <c r="O4" s="35" t="e">
        <v>#N/A</v>
      </c>
      <c r="P4" s="35" t="e">
        <v>#N/A</v>
      </c>
      <c r="Q4" s="35" t="e">
        <v>#N/A</v>
      </c>
      <c r="R4" s="35" t="e">
        <v>#N/A</v>
      </c>
      <c r="S4" s="35" t="e">
        <v>#N/A</v>
      </c>
      <c r="T4" s="35" t="e">
        <v>#N/A</v>
      </c>
      <c r="U4" s="35" t="e">
        <v>#N/A</v>
      </c>
      <c r="V4" s="35" t="e">
        <v>#N/A</v>
      </c>
      <c r="W4" s="35" t="e">
        <v>#N/A</v>
      </c>
      <c r="X4" s="35" t="e">
        <v>#VALUE!</v>
      </c>
      <c r="Y4" s="35" t="e">
        <v>#VALUE!</v>
      </c>
      <c r="Z4" s="35" t="e">
        <v>#VALUE!</v>
      </c>
      <c r="AA4" s="35" t="e">
        <v>#VALUE!</v>
      </c>
      <c r="AB4" s="35" t="e">
        <v>#VALUE!</v>
      </c>
      <c r="AC4" s="35" t="e">
        <v>#N/A</v>
      </c>
      <c r="AD4" s="35" t="e">
        <v>#N/A</v>
      </c>
      <c r="AE4" s="35" t="e">
        <v>#VALUE!</v>
      </c>
      <c r="AF4" s="35" t="e">
        <v>#N/A</v>
      </c>
      <c r="AG4" s="35" t="e">
        <v>#VALUE!</v>
      </c>
      <c r="AH4" s="35" t="e">
        <v>#VALUE!</v>
      </c>
      <c r="AI4" s="35" t="e">
        <v>#VALUE!</v>
      </c>
      <c r="AJ4" s="35" t="e">
        <v>#VALUE!</v>
      </c>
      <c r="AK4" s="35" t="e">
        <v>#VALUE!</v>
      </c>
      <c r="AL4" s="35" t="e">
        <v>#N/A</v>
      </c>
      <c r="AM4" s="35" t="e">
        <v>#N/A</v>
      </c>
      <c r="AN4" s="35" t="e">
        <v>#N/A</v>
      </c>
      <c r="AO4" s="35" t="e">
        <v>#N/A</v>
      </c>
      <c r="AP4" s="35" t="e">
        <v>#VALUE!</v>
      </c>
      <c r="AQ4" s="35" t="e">
        <v>#VALUE!</v>
      </c>
      <c r="AR4" s="35" t="e">
        <v>#VALUE!</v>
      </c>
      <c r="AS4" s="35" t="e">
        <v>#VALUE!</v>
      </c>
      <c r="AT4" s="35" t="e">
        <v>#VALUE!</v>
      </c>
      <c r="AU4" s="35" t="e">
        <v>#VALUE!</v>
      </c>
      <c r="AV4" s="35" t="e">
        <v>#VALUE!</v>
      </c>
      <c r="AW4" s="35" t="e">
        <v>#N/A</v>
      </c>
      <c r="AX4" s="35" t="e">
        <v>#VALUE!</v>
      </c>
      <c r="AY4" s="35" t="e">
        <v>#VALUE!</v>
      </c>
      <c r="AZ4" s="35"/>
      <c r="BA4" s="35"/>
      <c r="BB4" s="35"/>
      <c r="BC4" s="35"/>
      <c r="BD4" s="35"/>
      <c r="BE4" s="36"/>
      <c r="BF4" s="36"/>
      <c r="BG4" s="36"/>
      <c r="BH4" s="36"/>
      <c r="BI4" s="36"/>
      <c r="BJ4" s="35"/>
      <c r="BK4" s="35"/>
      <c r="BL4" s="35"/>
      <c r="BM4" s="35"/>
      <c r="BN4" s="35"/>
      <c r="BO4" s="35"/>
      <c r="BP4" s="35"/>
      <c r="BQ4" s="35"/>
      <c r="BR4" s="36"/>
      <c r="BS4" s="36"/>
      <c r="BT4" s="36"/>
      <c r="BU4" s="36"/>
      <c r="BV4" s="36"/>
      <c r="BW4" s="36"/>
      <c r="BX4" s="36"/>
      <c r="BY4" s="36"/>
      <c r="BZ4" s="36"/>
      <c r="CA4" s="36"/>
      <c r="CB4" s="36"/>
      <c r="CC4" s="36"/>
      <c r="CD4" s="36"/>
      <c r="CE4" s="36"/>
      <c r="CF4" s="36"/>
      <c r="CG4" s="36"/>
      <c r="CH4" s="36"/>
      <c r="CI4" s="36"/>
      <c r="CJ4" s="36"/>
      <c r="CK4" s="36"/>
      <c r="CL4" s="36"/>
      <c r="CM4" s="36"/>
      <c r="CN4" s="36"/>
      <c r="CO4" s="36"/>
      <c r="CP4" s="36"/>
      <c r="CQ4" s="36"/>
      <c r="CR4" s="36"/>
      <c r="CS4" s="36"/>
      <c r="CT4" s="36"/>
      <c r="CU4" s="36"/>
      <c r="CV4" s="36"/>
      <c r="CW4" s="36"/>
      <c r="CX4" s="36"/>
      <c r="DD4" s="4"/>
    </row>
    <row r="5" spans="1:114" x14ac:dyDescent="0.25">
      <c r="A5" s="3">
        <v>39538</v>
      </c>
      <c r="B5" s="35" t="e">
        <v>#N/A</v>
      </c>
      <c r="C5" s="35" t="e">
        <v>#N/A</v>
      </c>
      <c r="D5" s="35" t="e">
        <v>#N/A</v>
      </c>
      <c r="E5" s="35" t="e">
        <v>#N/A</v>
      </c>
      <c r="F5" s="35" t="e">
        <v>#N/A</v>
      </c>
      <c r="G5" s="35" t="e">
        <v>#VALUE!</v>
      </c>
      <c r="H5" s="35" t="e">
        <v>#N/A</v>
      </c>
      <c r="I5" s="35" t="e">
        <v>#N/A</v>
      </c>
      <c r="J5" s="35" t="e">
        <v>#N/A</v>
      </c>
      <c r="K5" s="35" t="e">
        <v>#N/A</v>
      </c>
      <c r="L5" s="35" t="e">
        <v>#N/A</v>
      </c>
      <c r="M5" s="35" t="e">
        <v>#N/A</v>
      </c>
      <c r="N5" s="35" t="e">
        <v>#N/A</v>
      </c>
      <c r="O5" s="35" t="e">
        <v>#N/A</v>
      </c>
      <c r="P5" s="35" t="e">
        <v>#N/A</v>
      </c>
      <c r="Q5" s="35" t="e">
        <v>#N/A</v>
      </c>
      <c r="R5" s="35" t="e">
        <v>#N/A</v>
      </c>
      <c r="S5" s="35" t="e">
        <v>#N/A</v>
      </c>
      <c r="T5" s="35" t="e">
        <v>#N/A</v>
      </c>
      <c r="U5" s="35" t="e">
        <v>#N/A</v>
      </c>
      <c r="V5" s="35" t="e">
        <v>#N/A</v>
      </c>
      <c r="W5" s="35" t="e">
        <v>#N/A</v>
      </c>
      <c r="X5" s="35" t="e">
        <v>#VALUE!</v>
      </c>
      <c r="Y5" s="35" t="e">
        <v>#VALUE!</v>
      </c>
      <c r="Z5" s="35" t="e">
        <v>#VALUE!</v>
      </c>
      <c r="AA5" s="35" t="e">
        <v>#VALUE!</v>
      </c>
      <c r="AB5" s="35" t="e">
        <v>#VALUE!</v>
      </c>
      <c r="AC5" s="35" t="e">
        <v>#N/A</v>
      </c>
      <c r="AD5" s="35" t="e">
        <v>#N/A</v>
      </c>
      <c r="AE5" s="35" t="e">
        <v>#VALUE!</v>
      </c>
      <c r="AF5" s="35" t="e">
        <v>#N/A</v>
      </c>
      <c r="AG5" s="35" t="e">
        <v>#VALUE!</v>
      </c>
      <c r="AH5" s="35" t="e">
        <v>#VALUE!</v>
      </c>
      <c r="AI5" s="35" t="e">
        <v>#VALUE!</v>
      </c>
      <c r="AJ5" s="35" t="e">
        <v>#VALUE!</v>
      </c>
      <c r="AK5" s="35" t="e">
        <v>#VALUE!</v>
      </c>
      <c r="AL5" s="35" t="e">
        <v>#N/A</v>
      </c>
      <c r="AM5" s="35" t="e">
        <v>#N/A</v>
      </c>
      <c r="AN5" s="35" t="e">
        <v>#N/A</v>
      </c>
      <c r="AO5" s="35" t="e">
        <v>#N/A</v>
      </c>
      <c r="AP5" s="35" t="e">
        <v>#VALUE!</v>
      </c>
      <c r="AQ5" s="35" t="e">
        <v>#VALUE!</v>
      </c>
      <c r="AR5" s="35" t="e">
        <v>#VALUE!</v>
      </c>
      <c r="AS5" s="35" t="e">
        <v>#VALUE!</v>
      </c>
      <c r="AT5" s="35" t="e">
        <v>#VALUE!</v>
      </c>
      <c r="AU5" s="35" t="e">
        <v>#VALUE!</v>
      </c>
      <c r="AV5" s="35" t="e">
        <v>#VALUE!</v>
      </c>
      <c r="AW5" s="35" t="e">
        <v>#N/A</v>
      </c>
      <c r="AX5" s="35" t="e">
        <v>#VALUE!</v>
      </c>
      <c r="AY5" s="35" t="e">
        <v>#VALUE!</v>
      </c>
      <c r="AZ5" s="35"/>
      <c r="BA5" s="35"/>
      <c r="BB5" s="35"/>
      <c r="BC5" s="35"/>
      <c r="BD5" s="35"/>
      <c r="BE5" s="36"/>
      <c r="BF5" s="36"/>
      <c r="BG5" s="36"/>
      <c r="BH5" s="36"/>
      <c r="BI5" s="36"/>
      <c r="BJ5" s="35"/>
      <c r="BK5" s="35"/>
      <c r="BL5" s="35"/>
      <c r="BM5" s="35"/>
      <c r="BN5" s="35"/>
      <c r="BO5" s="35"/>
      <c r="BP5" s="35"/>
      <c r="BQ5" s="35"/>
      <c r="BR5" s="36"/>
      <c r="BS5" s="36"/>
      <c r="BT5" s="36"/>
      <c r="BU5" s="36"/>
      <c r="BV5" s="36"/>
      <c r="BW5" s="36"/>
      <c r="BX5" s="36"/>
      <c r="BY5" s="36"/>
      <c r="BZ5" s="36"/>
      <c r="CA5" s="36"/>
      <c r="CB5" s="36"/>
      <c r="CC5" s="36"/>
      <c r="CD5" s="36"/>
      <c r="CE5" s="36"/>
      <c r="CF5" s="36"/>
      <c r="CG5" s="36"/>
      <c r="CH5" s="36"/>
      <c r="CI5" s="36"/>
      <c r="CJ5" s="36"/>
      <c r="CK5" s="36"/>
      <c r="CL5" s="36"/>
      <c r="CM5" s="36"/>
      <c r="CN5" s="36"/>
      <c r="CO5" s="36"/>
      <c r="CP5" s="36"/>
      <c r="CQ5" s="36"/>
      <c r="CR5" s="36"/>
      <c r="CS5" s="36"/>
      <c r="CT5" s="36"/>
      <c r="CU5" s="36"/>
      <c r="CV5" s="36"/>
      <c r="CW5" s="36"/>
      <c r="CX5" s="36"/>
      <c r="DD5" s="4"/>
    </row>
    <row r="6" spans="1:114" x14ac:dyDescent="0.25">
      <c r="A6" s="3">
        <v>39568</v>
      </c>
      <c r="B6" s="35" t="e">
        <v>#N/A</v>
      </c>
      <c r="C6" s="35" t="e">
        <v>#N/A</v>
      </c>
      <c r="D6" s="35" t="e">
        <v>#N/A</v>
      </c>
      <c r="E6" s="35" t="e">
        <v>#N/A</v>
      </c>
      <c r="F6" s="35" t="e">
        <v>#N/A</v>
      </c>
      <c r="G6" s="35" t="e">
        <v>#N/A</v>
      </c>
      <c r="H6" s="35" t="e">
        <v>#N/A</v>
      </c>
      <c r="I6" s="35" t="e">
        <v>#N/A</v>
      </c>
      <c r="J6" s="35" t="e">
        <v>#N/A</v>
      </c>
      <c r="K6" s="35" t="e">
        <v>#N/A</v>
      </c>
      <c r="L6" s="35" t="e">
        <v>#N/A</v>
      </c>
      <c r="M6" s="35" t="e">
        <v>#N/A</v>
      </c>
      <c r="N6" s="35" t="e">
        <v>#N/A</v>
      </c>
      <c r="O6" s="35" t="e">
        <v>#N/A</v>
      </c>
      <c r="P6" s="35" t="e">
        <v>#N/A</v>
      </c>
      <c r="Q6" s="35" t="e">
        <v>#N/A</v>
      </c>
      <c r="R6" s="35" t="e">
        <v>#N/A</v>
      </c>
      <c r="S6" s="35" t="e">
        <v>#N/A</v>
      </c>
      <c r="T6" s="35" t="e">
        <v>#N/A</v>
      </c>
      <c r="U6" s="35" t="e">
        <v>#N/A</v>
      </c>
      <c r="V6" s="35" t="e">
        <v>#N/A</v>
      </c>
      <c r="W6" s="35" t="e">
        <v>#N/A</v>
      </c>
      <c r="X6" s="35" t="e">
        <v>#N/A</v>
      </c>
      <c r="Y6" s="35" t="e">
        <v>#N/A</v>
      </c>
      <c r="Z6" s="35" t="e">
        <v>#N/A</v>
      </c>
      <c r="AA6" s="35" t="e">
        <v>#N/A</v>
      </c>
      <c r="AB6" s="35" t="e">
        <v>#N/A</v>
      </c>
      <c r="AC6" s="35" t="e">
        <v>#N/A</v>
      </c>
      <c r="AD6" s="35" t="e">
        <v>#N/A</v>
      </c>
      <c r="AE6" s="35" t="e">
        <v>#N/A</v>
      </c>
      <c r="AF6" s="35" t="e">
        <v>#N/A</v>
      </c>
      <c r="AG6" s="35" t="e">
        <v>#N/A</v>
      </c>
      <c r="AH6" s="35" t="e">
        <v>#N/A</v>
      </c>
      <c r="AI6" s="35" t="e">
        <v>#N/A</v>
      </c>
      <c r="AJ6" s="35" t="e">
        <v>#N/A</v>
      </c>
      <c r="AK6" s="35" t="e">
        <v>#N/A</v>
      </c>
      <c r="AL6" s="35" t="e">
        <v>#N/A</v>
      </c>
      <c r="AM6" s="35" t="e">
        <v>#N/A</v>
      </c>
      <c r="AN6" s="35" t="e">
        <v>#N/A</v>
      </c>
      <c r="AO6" s="35" t="e">
        <v>#N/A</v>
      </c>
      <c r="AP6" s="35" t="e">
        <v>#N/A</v>
      </c>
      <c r="AQ6" s="35" t="e">
        <v>#N/A</v>
      </c>
      <c r="AR6" s="35" t="e">
        <v>#N/A</v>
      </c>
      <c r="AS6" s="35" t="e">
        <v>#N/A</v>
      </c>
      <c r="AT6" s="35" t="e">
        <v>#N/A</v>
      </c>
      <c r="AU6" s="35" t="e">
        <v>#N/A</v>
      </c>
      <c r="AV6" s="35" t="e">
        <v>#N/A</v>
      </c>
      <c r="AW6" s="35" t="e">
        <v>#N/A</v>
      </c>
      <c r="AX6" s="35" t="e">
        <v>#N/A</v>
      </c>
      <c r="AY6" s="35" t="e">
        <v>#N/A</v>
      </c>
      <c r="AZ6" s="35"/>
      <c r="BA6" s="35"/>
      <c r="BB6" s="35"/>
      <c r="BC6" s="35"/>
      <c r="BD6" s="35"/>
      <c r="BE6" s="36"/>
      <c r="BF6" s="36"/>
      <c r="BG6" s="36"/>
      <c r="BH6" s="36"/>
      <c r="BI6" s="36"/>
      <c r="BJ6" s="35"/>
      <c r="BK6" s="35"/>
      <c r="BL6" s="35"/>
      <c r="BM6" s="35"/>
      <c r="BN6" s="35"/>
      <c r="BO6" s="35"/>
      <c r="BP6" s="35"/>
      <c r="BQ6" s="35"/>
      <c r="BR6" s="36"/>
      <c r="BS6" s="36"/>
      <c r="BT6" s="36"/>
      <c r="BU6" s="36"/>
      <c r="BV6" s="36"/>
      <c r="BW6" s="36"/>
      <c r="BX6" s="36"/>
      <c r="BY6" s="36"/>
      <c r="BZ6" s="36"/>
      <c r="CA6" s="36"/>
      <c r="CB6" s="36"/>
      <c r="CC6" s="36"/>
      <c r="CD6" s="36"/>
      <c r="CE6" s="36"/>
      <c r="CF6" s="36"/>
      <c r="CG6" s="36"/>
      <c r="CH6" s="36"/>
      <c r="CI6" s="36"/>
      <c r="CJ6" s="36"/>
      <c r="CK6" s="36"/>
      <c r="CL6" s="36"/>
      <c r="CM6" s="36"/>
      <c r="CN6" s="36"/>
      <c r="CO6" s="36"/>
      <c r="CP6" s="36"/>
      <c r="CQ6" s="36"/>
      <c r="CR6" s="36"/>
      <c r="CS6" s="36"/>
      <c r="CT6" s="36"/>
      <c r="CU6" s="36"/>
      <c r="CV6" s="36"/>
      <c r="CW6" s="36"/>
      <c r="CX6" s="36"/>
      <c r="DD6" s="4"/>
    </row>
    <row r="7" spans="1:114" x14ac:dyDescent="0.25">
      <c r="A7" s="3">
        <v>39599</v>
      </c>
      <c r="B7" s="35" t="e">
        <v>#N/A</v>
      </c>
      <c r="C7" s="35" t="e">
        <v>#N/A</v>
      </c>
      <c r="D7" s="35" t="e">
        <v>#N/A</v>
      </c>
      <c r="E7" s="35" t="e">
        <v>#N/A</v>
      </c>
      <c r="F7" s="35" t="e">
        <v>#N/A</v>
      </c>
      <c r="G7" s="35">
        <v>3.9713076152304607</v>
      </c>
      <c r="H7" s="35" t="e">
        <v>#N/A</v>
      </c>
      <c r="I7" s="35" t="e">
        <v>#N/A</v>
      </c>
      <c r="J7" s="35" t="e">
        <v>#N/A</v>
      </c>
      <c r="K7" s="35" t="e">
        <v>#N/A</v>
      </c>
      <c r="L7" s="35" t="e">
        <v>#N/A</v>
      </c>
      <c r="M7" s="35" t="e">
        <v>#N/A</v>
      </c>
      <c r="N7" s="35" t="e">
        <v>#N/A</v>
      </c>
      <c r="O7" s="35" t="e">
        <v>#N/A</v>
      </c>
      <c r="P7" s="35" t="e">
        <v>#N/A</v>
      </c>
      <c r="Q7" s="35" t="e">
        <v>#N/A</v>
      </c>
      <c r="R7" s="35" t="e">
        <v>#N/A</v>
      </c>
      <c r="S7" s="35" t="e">
        <v>#N/A</v>
      </c>
      <c r="T7" s="35" t="e">
        <v>#N/A</v>
      </c>
      <c r="U7" s="35" t="e">
        <v>#N/A</v>
      </c>
      <c r="V7" s="35" t="e">
        <v>#N/A</v>
      </c>
      <c r="W7" s="35" t="e">
        <v>#N/A</v>
      </c>
      <c r="X7" s="35" t="e">
        <v>#N/A</v>
      </c>
      <c r="Y7" s="35" t="e">
        <v>#N/A</v>
      </c>
      <c r="Z7" s="35" t="e">
        <v>#N/A</v>
      </c>
      <c r="AA7" s="35" t="e">
        <v>#N/A</v>
      </c>
      <c r="AB7" s="35" t="e">
        <v>#N/A</v>
      </c>
      <c r="AC7" s="35" t="e">
        <v>#N/A</v>
      </c>
      <c r="AD7" s="35" t="e">
        <v>#N/A</v>
      </c>
      <c r="AE7" s="35" t="e">
        <v>#N/A</v>
      </c>
      <c r="AF7" s="35" t="e">
        <v>#N/A</v>
      </c>
      <c r="AG7" s="35" t="e">
        <v>#N/A</v>
      </c>
      <c r="AH7" s="35" t="e">
        <v>#N/A</v>
      </c>
      <c r="AI7" s="35" t="e">
        <v>#N/A</v>
      </c>
      <c r="AJ7" s="35" t="e">
        <v>#N/A</v>
      </c>
      <c r="AK7" s="35" t="e">
        <v>#N/A</v>
      </c>
      <c r="AL7" s="35" t="e">
        <v>#N/A</v>
      </c>
      <c r="AM7" s="35" t="e">
        <v>#N/A</v>
      </c>
      <c r="AN7" s="35" t="e">
        <v>#N/A</v>
      </c>
      <c r="AO7" s="35" t="e">
        <v>#N/A</v>
      </c>
      <c r="AP7" s="35" t="e">
        <v>#N/A</v>
      </c>
      <c r="AQ7" s="35" t="e">
        <v>#N/A</v>
      </c>
      <c r="AR7" s="35" t="e">
        <v>#N/A</v>
      </c>
      <c r="AS7" s="35" t="e">
        <v>#N/A</v>
      </c>
      <c r="AT7" s="35" t="e">
        <v>#N/A</v>
      </c>
      <c r="AU7" s="35" t="e">
        <v>#N/A</v>
      </c>
      <c r="AV7" s="35" t="e">
        <v>#N/A</v>
      </c>
      <c r="AW7" s="35" t="e">
        <v>#N/A</v>
      </c>
      <c r="AX7" s="35" t="e">
        <v>#N/A</v>
      </c>
      <c r="AY7" s="35" t="e">
        <v>#N/A</v>
      </c>
      <c r="AZ7" s="35"/>
      <c r="BA7" s="35"/>
      <c r="BB7" s="35"/>
      <c r="BC7" s="35"/>
      <c r="BD7" s="35"/>
      <c r="BE7" s="36"/>
      <c r="BF7" s="36"/>
      <c r="BG7" s="36"/>
      <c r="BH7" s="36"/>
      <c r="BI7" s="36"/>
      <c r="BJ7" s="35"/>
      <c r="BK7" s="35"/>
      <c r="BL7" s="35"/>
      <c r="BM7" s="35"/>
      <c r="BN7" s="35"/>
      <c r="BO7" s="35"/>
      <c r="BP7" s="35"/>
      <c r="BQ7" s="35"/>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6"/>
      <c r="CX7" s="36"/>
      <c r="DD7" s="4">
        <v>3.9713076152304607</v>
      </c>
    </row>
    <row r="8" spans="1:114" x14ac:dyDescent="0.25">
      <c r="A8" s="3">
        <v>39629</v>
      </c>
      <c r="B8" s="35" t="e">
        <v>#N/A</v>
      </c>
      <c r="C8" s="35" t="e">
        <v>#N/A</v>
      </c>
      <c r="D8" s="35" t="e">
        <v>#N/A</v>
      </c>
      <c r="E8" s="35" t="e">
        <v>#N/A</v>
      </c>
      <c r="F8" s="35" t="e">
        <v>#N/A</v>
      </c>
      <c r="G8" s="35">
        <v>3.2621456375668005</v>
      </c>
      <c r="H8" s="35" t="e">
        <v>#N/A</v>
      </c>
      <c r="I8" s="35" t="e">
        <v>#N/A</v>
      </c>
      <c r="J8" s="35" t="e">
        <v>#N/A</v>
      </c>
      <c r="K8" s="35" t="e">
        <v>#N/A</v>
      </c>
      <c r="L8" s="35" t="e">
        <v>#N/A</v>
      </c>
      <c r="M8" s="35" t="e">
        <v>#N/A</v>
      </c>
      <c r="N8" s="35" t="e">
        <v>#N/A</v>
      </c>
      <c r="O8" s="35" t="e">
        <v>#N/A</v>
      </c>
      <c r="P8" s="35" t="e">
        <v>#N/A</v>
      </c>
      <c r="Q8" s="35" t="e">
        <v>#N/A</v>
      </c>
      <c r="R8" s="35" t="e">
        <v>#N/A</v>
      </c>
      <c r="S8" s="35" t="e">
        <v>#N/A</v>
      </c>
      <c r="T8" s="35" t="e">
        <v>#N/A</v>
      </c>
      <c r="U8" s="35" t="e">
        <v>#N/A</v>
      </c>
      <c r="V8" s="35" t="e">
        <v>#N/A</v>
      </c>
      <c r="W8" s="35" t="e">
        <v>#N/A</v>
      </c>
      <c r="X8" s="35" t="e">
        <v>#N/A</v>
      </c>
      <c r="Y8" s="35" t="e">
        <v>#N/A</v>
      </c>
      <c r="Z8" s="35" t="e">
        <v>#N/A</v>
      </c>
      <c r="AA8" s="35" t="e">
        <v>#N/A</v>
      </c>
      <c r="AB8" s="35" t="e">
        <v>#N/A</v>
      </c>
      <c r="AC8" s="35" t="e">
        <v>#N/A</v>
      </c>
      <c r="AD8" s="35" t="e">
        <v>#N/A</v>
      </c>
      <c r="AE8" s="35" t="e">
        <v>#N/A</v>
      </c>
      <c r="AF8" s="35" t="e">
        <v>#N/A</v>
      </c>
      <c r="AG8" s="35" t="e">
        <v>#N/A</v>
      </c>
      <c r="AH8" s="35" t="e">
        <v>#N/A</v>
      </c>
      <c r="AI8" s="35" t="e">
        <v>#N/A</v>
      </c>
      <c r="AJ8" s="35" t="e">
        <v>#N/A</v>
      </c>
      <c r="AK8" s="35" t="e">
        <v>#N/A</v>
      </c>
      <c r="AL8" s="35" t="e">
        <v>#N/A</v>
      </c>
      <c r="AM8" s="35" t="e">
        <v>#N/A</v>
      </c>
      <c r="AN8" s="35" t="e">
        <v>#N/A</v>
      </c>
      <c r="AO8" s="35" t="e">
        <v>#N/A</v>
      </c>
      <c r="AP8" s="35" t="e">
        <v>#N/A</v>
      </c>
      <c r="AQ8" s="35" t="e">
        <v>#N/A</v>
      </c>
      <c r="AR8" s="35" t="e">
        <v>#N/A</v>
      </c>
      <c r="AS8" s="35" t="e">
        <v>#N/A</v>
      </c>
      <c r="AT8" s="35" t="e">
        <v>#N/A</v>
      </c>
      <c r="AU8" s="35" t="e">
        <v>#N/A</v>
      </c>
      <c r="AV8" s="35" t="e">
        <v>#N/A</v>
      </c>
      <c r="AW8" s="35" t="e">
        <v>#N/A</v>
      </c>
      <c r="AX8" s="35" t="e">
        <v>#N/A</v>
      </c>
      <c r="AY8" s="35" t="e">
        <v>#N/A</v>
      </c>
      <c r="AZ8" s="35"/>
      <c r="BA8" s="35"/>
      <c r="BB8" s="35"/>
      <c r="BC8" s="35"/>
      <c r="BD8" s="35"/>
      <c r="BE8" s="36"/>
      <c r="BF8" s="36"/>
      <c r="BG8" s="36"/>
      <c r="BH8" s="36"/>
      <c r="BI8" s="36"/>
      <c r="BJ8" s="35"/>
      <c r="BK8" s="35"/>
      <c r="BL8" s="35"/>
      <c r="BM8" s="35"/>
      <c r="BN8" s="35"/>
      <c r="BO8" s="35"/>
      <c r="BP8" s="35"/>
      <c r="BQ8" s="35"/>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DD8" s="4">
        <v>3.2621456375668005</v>
      </c>
    </row>
    <row r="9" spans="1:114" x14ac:dyDescent="0.25">
      <c r="A9" s="3">
        <v>39660</v>
      </c>
      <c r="B9" s="35" t="e">
        <v>#N/A</v>
      </c>
      <c r="C9" s="35" t="e">
        <v>#N/A</v>
      </c>
      <c r="D9" s="35" t="e">
        <v>#N/A</v>
      </c>
      <c r="E9" s="35" t="e">
        <v>#N/A</v>
      </c>
      <c r="F9" s="35" t="e">
        <v>#N/A</v>
      </c>
      <c r="G9" s="35">
        <v>3.0768949435955242</v>
      </c>
      <c r="H9" s="35" t="e">
        <v>#N/A</v>
      </c>
      <c r="I9" s="35" t="e">
        <v>#N/A</v>
      </c>
      <c r="J9" s="35" t="e">
        <v>#N/A</v>
      </c>
      <c r="K9" s="35" t="e">
        <v>#N/A</v>
      </c>
      <c r="L9" s="35" t="e">
        <v>#N/A</v>
      </c>
      <c r="M9" s="35" t="e">
        <v>#N/A</v>
      </c>
      <c r="N9" s="35" t="e">
        <v>#N/A</v>
      </c>
      <c r="O9" s="35" t="e">
        <v>#N/A</v>
      </c>
      <c r="P9" s="35" t="e">
        <v>#N/A</v>
      </c>
      <c r="Q9" s="35" t="e">
        <v>#N/A</v>
      </c>
      <c r="R9" s="35" t="e">
        <v>#N/A</v>
      </c>
      <c r="S9" s="35" t="e">
        <v>#N/A</v>
      </c>
      <c r="T9" s="35" t="e">
        <v>#N/A</v>
      </c>
      <c r="U9" s="35" t="e">
        <v>#N/A</v>
      </c>
      <c r="V9" s="35" t="e">
        <v>#N/A</v>
      </c>
      <c r="W9" s="35" t="e">
        <v>#N/A</v>
      </c>
      <c r="X9" s="35" t="e">
        <v>#N/A</v>
      </c>
      <c r="Y9" s="35" t="e">
        <v>#N/A</v>
      </c>
      <c r="Z9" s="35" t="e">
        <v>#N/A</v>
      </c>
      <c r="AA9" s="35" t="e">
        <v>#N/A</v>
      </c>
      <c r="AB9" s="35" t="e">
        <v>#N/A</v>
      </c>
      <c r="AC9" s="35" t="e">
        <v>#N/A</v>
      </c>
      <c r="AD9" s="35" t="e">
        <v>#N/A</v>
      </c>
      <c r="AE9" s="35" t="e">
        <v>#N/A</v>
      </c>
      <c r="AF9" s="35" t="e">
        <v>#N/A</v>
      </c>
      <c r="AG9" s="35" t="e">
        <v>#N/A</v>
      </c>
      <c r="AH9" s="35" t="e">
        <v>#N/A</v>
      </c>
      <c r="AI9" s="35" t="e">
        <v>#N/A</v>
      </c>
      <c r="AJ9" s="35" t="e">
        <v>#N/A</v>
      </c>
      <c r="AK9" s="35" t="e">
        <v>#N/A</v>
      </c>
      <c r="AL9" s="35" t="e">
        <v>#N/A</v>
      </c>
      <c r="AM9" s="35" t="e">
        <v>#N/A</v>
      </c>
      <c r="AN9" s="35" t="e">
        <v>#N/A</v>
      </c>
      <c r="AO9" s="35" t="e">
        <v>#N/A</v>
      </c>
      <c r="AP9" s="35" t="e">
        <v>#N/A</v>
      </c>
      <c r="AQ9" s="35" t="e">
        <v>#N/A</v>
      </c>
      <c r="AR9" s="35" t="e">
        <v>#N/A</v>
      </c>
      <c r="AS9" s="35" t="e">
        <v>#N/A</v>
      </c>
      <c r="AT9" s="35" t="e">
        <v>#N/A</v>
      </c>
      <c r="AU9" s="35" t="e">
        <v>#N/A</v>
      </c>
      <c r="AV9" s="35" t="e">
        <v>#N/A</v>
      </c>
      <c r="AW9" s="35" t="e">
        <v>#N/A</v>
      </c>
      <c r="AX9" s="35" t="e">
        <v>#N/A</v>
      </c>
      <c r="AY9" s="35" t="e">
        <v>#N/A</v>
      </c>
      <c r="AZ9" s="35" t="e">
        <v>#N/A</v>
      </c>
      <c r="BA9" s="35" t="e">
        <v>#N/A</v>
      </c>
      <c r="BB9" s="35" t="e">
        <v>#N/A</v>
      </c>
      <c r="BC9" s="35" t="e">
        <v>#N/A</v>
      </c>
      <c r="BD9" s="35" t="e">
        <v>#N/A</v>
      </c>
      <c r="BE9" s="35" t="e">
        <v>#N/A</v>
      </c>
      <c r="BF9" s="35" t="e">
        <v>#N/A</v>
      </c>
      <c r="BG9" s="35" t="e">
        <v>#N/A</v>
      </c>
      <c r="BH9" s="35" t="e">
        <v>#N/A</v>
      </c>
      <c r="BI9" s="35" t="e">
        <v>#N/A</v>
      </c>
      <c r="BJ9" s="35" t="e">
        <v>#N/A</v>
      </c>
      <c r="BK9" s="35" t="e">
        <v>#N/A</v>
      </c>
      <c r="BL9" s="35" t="e">
        <v>#N/A</v>
      </c>
      <c r="BM9" s="35" t="e">
        <v>#N/A</v>
      </c>
      <c r="BN9" s="35" t="e">
        <v>#N/A</v>
      </c>
      <c r="BO9" s="35" t="e">
        <v>#N/A</v>
      </c>
      <c r="BP9" s="35"/>
      <c r="BQ9" s="35"/>
      <c r="BR9" s="36"/>
      <c r="BS9" s="36"/>
      <c r="BT9" s="36"/>
      <c r="BU9" s="36"/>
      <c r="BV9" s="36"/>
      <c r="BW9" s="36"/>
      <c r="BX9" s="35"/>
      <c r="BY9" s="35"/>
      <c r="BZ9" s="35"/>
      <c r="CA9" s="35"/>
      <c r="CB9" s="36"/>
      <c r="CC9" s="36"/>
      <c r="CD9" s="35"/>
      <c r="CE9" s="35"/>
      <c r="CF9" s="35"/>
      <c r="CG9" s="35"/>
      <c r="CH9" s="35"/>
      <c r="CI9" s="35"/>
      <c r="CJ9" s="35"/>
      <c r="CK9" s="35"/>
      <c r="CL9" s="36"/>
      <c r="CM9" s="36"/>
      <c r="CN9" s="35"/>
      <c r="CO9" s="35"/>
      <c r="CP9" s="35"/>
      <c r="CQ9" s="35"/>
      <c r="CR9" s="35"/>
      <c r="CS9" s="35"/>
      <c r="CT9" s="35"/>
      <c r="CU9" s="35"/>
      <c r="CV9" s="36"/>
      <c r="CW9" s="36"/>
      <c r="CX9" s="35"/>
      <c r="CY9" s="4"/>
      <c r="CZ9" s="4"/>
      <c r="DA9" s="4"/>
      <c r="DB9" s="4"/>
      <c r="DC9" s="4"/>
      <c r="DD9" s="4">
        <v>3.0768949435955242</v>
      </c>
    </row>
    <row r="10" spans="1:114" x14ac:dyDescent="0.25">
      <c r="A10" s="3">
        <v>39691</v>
      </c>
      <c r="B10" s="35" t="e">
        <v>#N/A</v>
      </c>
      <c r="C10" s="35" t="e">
        <v>#N/A</v>
      </c>
      <c r="D10" s="35" t="e">
        <v>#N/A</v>
      </c>
      <c r="E10" s="35" t="e">
        <v>#N/A</v>
      </c>
      <c r="F10" s="35" t="e">
        <v>#N/A</v>
      </c>
      <c r="G10" s="35">
        <v>3.303515645520581</v>
      </c>
      <c r="H10" s="35" t="e">
        <v>#N/A</v>
      </c>
      <c r="I10" s="35" t="e">
        <v>#N/A</v>
      </c>
      <c r="J10" s="35" t="e">
        <v>#N/A</v>
      </c>
      <c r="K10" s="35" t="e">
        <v>#N/A</v>
      </c>
      <c r="L10" s="35" t="e">
        <v>#N/A</v>
      </c>
      <c r="M10" s="35" t="e">
        <v>#N/A</v>
      </c>
      <c r="N10" s="35" t="e">
        <v>#N/A</v>
      </c>
      <c r="O10" s="35" t="e">
        <v>#N/A</v>
      </c>
      <c r="P10" s="35" t="e">
        <v>#N/A</v>
      </c>
      <c r="Q10" s="35" t="e">
        <v>#N/A</v>
      </c>
      <c r="R10" s="35" t="e">
        <v>#N/A</v>
      </c>
      <c r="S10" s="35" t="e">
        <v>#N/A</v>
      </c>
      <c r="T10" s="35" t="e">
        <v>#N/A</v>
      </c>
      <c r="U10" s="35" t="e">
        <v>#N/A</v>
      </c>
      <c r="V10" s="35" t="e">
        <v>#N/A</v>
      </c>
      <c r="W10" s="35" t="e">
        <v>#N/A</v>
      </c>
      <c r="X10" s="35" t="e">
        <v>#N/A</v>
      </c>
      <c r="Y10" s="35" t="e">
        <v>#N/A</v>
      </c>
      <c r="Z10" s="35" t="e">
        <v>#N/A</v>
      </c>
      <c r="AA10" s="35" t="e">
        <v>#N/A</v>
      </c>
      <c r="AB10" s="35" t="e">
        <v>#N/A</v>
      </c>
      <c r="AC10" s="35" t="e">
        <v>#N/A</v>
      </c>
      <c r="AD10" s="35" t="e">
        <v>#N/A</v>
      </c>
      <c r="AE10" s="35" t="e">
        <v>#N/A</v>
      </c>
      <c r="AF10" s="35" t="e">
        <v>#N/A</v>
      </c>
      <c r="AG10" s="35" t="e">
        <v>#N/A</v>
      </c>
      <c r="AH10" s="35" t="e">
        <v>#N/A</v>
      </c>
      <c r="AI10" s="35" t="e">
        <v>#N/A</v>
      </c>
      <c r="AJ10" s="35" t="e">
        <v>#N/A</v>
      </c>
      <c r="AK10" s="35" t="e">
        <v>#N/A</v>
      </c>
      <c r="AL10" s="35" t="e">
        <v>#N/A</v>
      </c>
      <c r="AM10" s="35" t="e">
        <v>#N/A</v>
      </c>
      <c r="AN10" s="35" t="e">
        <v>#N/A</v>
      </c>
      <c r="AO10" s="35" t="e">
        <v>#N/A</v>
      </c>
      <c r="AP10" s="35" t="e">
        <v>#N/A</v>
      </c>
      <c r="AQ10" s="35" t="e">
        <v>#N/A</v>
      </c>
      <c r="AR10" s="35" t="e">
        <v>#N/A</v>
      </c>
      <c r="AS10" s="35" t="e">
        <v>#N/A</v>
      </c>
      <c r="AT10" s="35" t="e">
        <v>#N/A</v>
      </c>
      <c r="AU10" s="35" t="e">
        <v>#N/A</v>
      </c>
      <c r="AV10" s="35" t="e">
        <v>#N/A</v>
      </c>
      <c r="AW10" s="35" t="e">
        <v>#N/A</v>
      </c>
      <c r="AX10" s="35" t="e">
        <v>#N/A</v>
      </c>
      <c r="AY10" s="35" t="e">
        <v>#N/A</v>
      </c>
      <c r="AZ10" s="35" t="e">
        <v>#N/A</v>
      </c>
      <c r="BA10" s="35" t="e">
        <v>#N/A</v>
      </c>
      <c r="BB10" s="35" t="e">
        <v>#N/A</v>
      </c>
      <c r="BC10" s="35" t="e">
        <v>#N/A</v>
      </c>
      <c r="BD10" s="35" t="e">
        <v>#N/A</v>
      </c>
      <c r="BE10" s="35" t="e">
        <v>#N/A</v>
      </c>
      <c r="BF10" s="35" t="e">
        <v>#N/A</v>
      </c>
      <c r="BG10" s="35" t="e">
        <v>#N/A</v>
      </c>
      <c r="BH10" s="35" t="e">
        <v>#N/A</v>
      </c>
      <c r="BI10" s="35" t="e">
        <v>#N/A</v>
      </c>
      <c r="BJ10" s="35" t="e">
        <v>#N/A</v>
      </c>
      <c r="BK10" s="35" t="e">
        <v>#N/A</v>
      </c>
      <c r="BL10" s="35" t="e">
        <v>#N/A</v>
      </c>
      <c r="BM10" s="35" t="e">
        <v>#N/A</v>
      </c>
      <c r="BN10" s="35" t="e">
        <v>#N/A</v>
      </c>
      <c r="BO10" s="35" t="e">
        <v>#N/A</v>
      </c>
      <c r="BP10" s="35"/>
      <c r="BQ10" s="35"/>
      <c r="BR10" s="36"/>
      <c r="BS10" s="36"/>
      <c r="BT10" s="36"/>
      <c r="BU10" s="36"/>
      <c r="BV10" s="36"/>
      <c r="BW10" s="36"/>
      <c r="BX10" s="35"/>
      <c r="BY10" s="35"/>
      <c r="BZ10" s="35"/>
      <c r="CA10" s="35"/>
      <c r="CB10" s="36"/>
      <c r="CC10" s="36"/>
      <c r="CD10" s="35"/>
      <c r="CE10" s="35"/>
      <c r="CF10" s="35"/>
      <c r="CG10" s="35"/>
      <c r="CH10" s="35"/>
      <c r="CI10" s="35"/>
      <c r="CJ10" s="35"/>
      <c r="CK10" s="35"/>
      <c r="CL10" s="36"/>
      <c r="CM10" s="36"/>
      <c r="CN10" s="35"/>
      <c r="CO10" s="35"/>
      <c r="CP10" s="35"/>
      <c r="CQ10" s="35"/>
      <c r="CR10" s="35"/>
      <c r="CS10" s="35"/>
      <c r="CT10" s="35"/>
      <c r="CU10" s="35"/>
      <c r="CV10" s="36"/>
      <c r="CW10" s="36"/>
      <c r="CX10" s="35"/>
      <c r="CY10" s="4"/>
      <c r="CZ10" s="4"/>
      <c r="DA10" s="4"/>
      <c r="DB10" s="4"/>
      <c r="DC10" s="4"/>
      <c r="DD10" s="4">
        <v>3.303515645520581</v>
      </c>
    </row>
    <row r="11" spans="1:114" x14ac:dyDescent="0.25">
      <c r="A11" s="3">
        <v>39721</v>
      </c>
      <c r="B11" s="35">
        <v>5.9451484095280467</v>
      </c>
      <c r="C11" s="35" t="e">
        <v>#N/A</v>
      </c>
      <c r="D11" s="35" t="e">
        <v>#N/A</v>
      </c>
      <c r="E11" s="35" t="e">
        <v>#N/A</v>
      </c>
      <c r="F11" s="35" t="e">
        <v>#N/A</v>
      </c>
      <c r="G11" s="35">
        <v>3.1194187932203392</v>
      </c>
      <c r="H11" s="35" t="e">
        <v>#N/A</v>
      </c>
      <c r="I11" s="35" t="e">
        <v>#N/A</v>
      </c>
      <c r="J11" s="35" t="e">
        <v>#N/A</v>
      </c>
      <c r="K11" s="35" t="e">
        <v>#N/A</v>
      </c>
      <c r="L11" s="35" t="e">
        <v>#N/A</v>
      </c>
      <c r="M11" s="35" t="e">
        <v>#N/A</v>
      </c>
      <c r="N11" s="35" t="e">
        <v>#N/A</v>
      </c>
      <c r="O11" s="35" t="e">
        <v>#N/A</v>
      </c>
      <c r="P11" s="35" t="e">
        <v>#N/A</v>
      </c>
      <c r="Q11" s="35" t="e">
        <v>#N/A</v>
      </c>
      <c r="R11" s="35" t="e">
        <v>#N/A</v>
      </c>
      <c r="S11" s="35" t="e">
        <v>#N/A</v>
      </c>
      <c r="T11" s="35" t="e">
        <v>#N/A</v>
      </c>
      <c r="U11" s="35" t="e">
        <v>#N/A</v>
      </c>
      <c r="V11" s="35" t="e">
        <v>#N/A</v>
      </c>
      <c r="W11" s="35" t="e">
        <v>#N/A</v>
      </c>
      <c r="X11" s="35" t="e">
        <v>#N/A</v>
      </c>
      <c r="Y11" s="35" t="e">
        <v>#N/A</v>
      </c>
      <c r="Z11" s="35" t="e">
        <v>#N/A</v>
      </c>
      <c r="AA11" s="35" t="e">
        <v>#N/A</v>
      </c>
      <c r="AB11" s="35" t="e">
        <v>#N/A</v>
      </c>
      <c r="AC11" s="35" t="e">
        <v>#N/A</v>
      </c>
      <c r="AD11" s="35" t="e">
        <v>#N/A</v>
      </c>
      <c r="AE11" s="35" t="e">
        <v>#N/A</v>
      </c>
      <c r="AF11" s="35" t="e">
        <v>#N/A</v>
      </c>
      <c r="AG11" s="35" t="e">
        <v>#N/A</v>
      </c>
      <c r="AH11" s="35" t="e">
        <v>#N/A</v>
      </c>
      <c r="AI11" s="35" t="e">
        <v>#N/A</v>
      </c>
      <c r="AJ11" s="35" t="e">
        <v>#N/A</v>
      </c>
      <c r="AK11" s="35" t="e">
        <v>#N/A</v>
      </c>
      <c r="AL11" s="35" t="e">
        <v>#N/A</v>
      </c>
      <c r="AM11" s="35" t="e">
        <v>#N/A</v>
      </c>
      <c r="AN11" s="35" t="e">
        <v>#N/A</v>
      </c>
      <c r="AO11" s="35" t="e">
        <v>#N/A</v>
      </c>
      <c r="AP11" s="35" t="e">
        <v>#N/A</v>
      </c>
      <c r="AQ11" s="35" t="e">
        <v>#N/A</v>
      </c>
      <c r="AR11" s="35" t="e">
        <v>#N/A</v>
      </c>
      <c r="AS11" s="35" t="e">
        <v>#N/A</v>
      </c>
      <c r="AT11" s="35" t="e">
        <v>#N/A</v>
      </c>
      <c r="AU11" s="35" t="e">
        <v>#N/A</v>
      </c>
      <c r="AV11" s="35" t="e">
        <v>#N/A</v>
      </c>
      <c r="AW11" s="35" t="e">
        <v>#N/A</v>
      </c>
      <c r="AX11" s="35" t="e">
        <v>#N/A</v>
      </c>
      <c r="AY11" s="35" t="e">
        <v>#N/A</v>
      </c>
      <c r="AZ11" s="35" t="e">
        <v>#N/A</v>
      </c>
      <c r="BA11" s="35" t="e">
        <v>#N/A</v>
      </c>
      <c r="BB11" s="35" t="e">
        <v>#N/A</v>
      </c>
      <c r="BC11" s="35" t="e">
        <v>#N/A</v>
      </c>
      <c r="BD11" s="35" t="e">
        <v>#N/A</v>
      </c>
      <c r="BE11" s="35" t="e">
        <v>#N/A</v>
      </c>
      <c r="BF11" s="35" t="e">
        <v>#N/A</v>
      </c>
      <c r="BG11" s="35" t="e">
        <v>#N/A</v>
      </c>
      <c r="BH11" s="35" t="e">
        <v>#N/A</v>
      </c>
      <c r="BI11" s="35" t="e">
        <v>#N/A</v>
      </c>
      <c r="BJ11" s="35" t="e">
        <v>#N/A</v>
      </c>
      <c r="BK11" s="35" t="e">
        <v>#N/A</v>
      </c>
      <c r="BL11" s="35" t="e">
        <v>#N/A</v>
      </c>
      <c r="BM11" s="35" t="e">
        <v>#N/A</v>
      </c>
      <c r="BN11" s="35" t="e">
        <v>#N/A</v>
      </c>
      <c r="BO11" s="35" t="e">
        <v>#N/A</v>
      </c>
      <c r="BP11" s="35"/>
      <c r="BQ11" s="35"/>
      <c r="BR11" s="36"/>
      <c r="BS11" s="36"/>
      <c r="BT11" s="36"/>
      <c r="BU11" s="36"/>
      <c r="BV11" s="36"/>
      <c r="BW11" s="36"/>
      <c r="BX11" s="35"/>
      <c r="BY11" s="35"/>
      <c r="BZ11" s="35"/>
      <c r="CA11" s="35"/>
      <c r="CB11" s="36"/>
      <c r="CC11" s="36"/>
      <c r="CD11" s="35"/>
      <c r="CE11" s="35"/>
      <c r="CF11" s="35"/>
      <c r="CG11" s="35"/>
      <c r="CH11" s="35"/>
      <c r="CI11" s="35"/>
      <c r="CJ11" s="35"/>
      <c r="CK11" s="35"/>
      <c r="CL11" s="36"/>
      <c r="CM11" s="36"/>
      <c r="CN11" s="35"/>
      <c r="CO11" s="35"/>
      <c r="CP11" s="35"/>
      <c r="CQ11" s="35"/>
      <c r="CR11" s="35"/>
      <c r="CS11" s="35"/>
      <c r="CT11" s="35"/>
      <c r="CU11" s="35"/>
      <c r="CV11" s="36"/>
      <c r="CW11" s="36"/>
      <c r="CX11" s="35"/>
      <c r="CY11" s="4"/>
      <c r="CZ11" s="4"/>
      <c r="DA11" s="4"/>
      <c r="DB11" s="4"/>
      <c r="DC11" s="4"/>
      <c r="DD11" s="4">
        <v>4.5322836013741927</v>
      </c>
      <c r="DE11" s="18">
        <v>1.9980925734908432</v>
      </c>
      <c r="DF11" s="18">
        <v>2</v>
      </c>
    </row>
    <row r="12" spans="1:114" x14ac:dyDescent="0.25">
      <c r="A12" s="3">
        <v>39752</v>
      </c>
      <c r="B12" s="35">
        <v>4.0126360190535273</v>
      </c>
      <c r="C12" s="35" t="e">
        <v>#N/A</v>
      </c>
      <c r="D12" s="35" t="e">
        <v>#N/A</v>
      </c>
      <c r="E12" s="35" t="e">
        <v>#N/A</v>
      </c>
      <c r="F12" s="35" t="e">
        <v>#N/A</v>
      </c>
      <c r="G12" s="35">
        <v>1.981365524455206</v>
      </c>
      <c r="H12" s="35" t="e">
        <v>#N/A</v>
      </c>
      <c r="I12" s="35" t="e">
        <v>#N/A</v>
      </c>
      <c r="J12" s="35" t="e">
        <v>#N/A</v>
      </c>
      <c r="K12" s="35" t="e">
        <v>#N/A</v>
      </c>
      <c r="L12" s="35" t="e">
        <v>#N/A</v>
      </c>
      <c r="M12" s="35" t="e">
        <v>#N/A</v>
      </c>
      <c r="N12" s="35" t="e">
        <v>#N/A</v>
      </c>
      <c r="O12" s="35" t="e">
        <v>#N/A</v>
      </c>
      <c r="P12" s="35" t="e">
        <v>#N/A</v>
      </c>
      <c r="Q12" s="35" t="e">
        <v>#N/A</v>
      </c>
      <c r="R12" s="35" t="e">
        <v>#N/A</v>
      </c>
      <c r="S12" s="35" t="e">
        <v>#N/A</v>
      </c>
      <c r="T12" s="35" t="e">
        <v>#N/A</v>
      </c>
      <c r="U12" s="35" t="e">
        <v>#N/A</v>
      </c>
      <c r="V12" s="35" t="e">
        <v>#N/A</v>
      </c>
      <c r="W12" s="35" t="e">
        <v>#N/A</v>
      </c>
      <c r="X12" s="35" t="e">
        <v>#N/A</v>
      </c>
      <c r="Y12" s="35" t="e">
        <v>#N/A</v>
      </c>
      <c r="Z12" s="35" t="e">
        <v>#N/A</v>
      </c>
      <c r="AA12" s="35" t="e">
        <v>#N/A</v>
      </c>
      <c r="AB12" s="35" t="e">
        <v>#N/A</v>
      </c>
      <c r="AC12" s="35" t="e">
        <v>#N/A</v>
      </c>
      <c r="AD12" s="35" t="e">
        <v>#N/A</v>
      </c>
      <c r="AE12" s="35" t="e">
        <v>#N/A</v>
      </c>
      <c r="AF12" s="35" t="e">
        <v>#N/A</v>
      </c>
      <c r="AG12" s="35" t="e">
        <v>#N/A</v>
      </c>
      <c r="AH12" s="35" t="e">
        <v>#N/A</v>
      </c>
      <c r="AI12" s="35" t="e">
        <v>#N/A</v>
      </c>
      <c r="AJ12" s="35" t="e">
        <v>#N/A</v>
      </c>
      <c r="AK12" s="35" t="e">
        <v>#N/A</v>
      </c>
      <c r="AL12" s="35" t="e">
        <v>#N/A</v>
      </c>
      <c r="AM12" s="35" t="e">
        <v>#N/A</v>
      </c>
      <c r="AN12" s="35" t="e">
        <v>#N/A</v>
      </c>
      <c r="AO12" s="35" t="e">
        <v>#N/A</v>
      </c>
      <c r="AP12" s="35" t="e">
        <v>#N/A</v>
      </c>
      <c r="AQ12" s="35" t="e">
        <v>#N/A</v>
      </c>
      <c r="AR12" s="35" t="e">
        <v>#N/A</v>
      </c>
      <c r="AS12" s="35" t="e">
        <v>#N/A</v>
      </c>
      <c r="AT12" s="35" t="e">
        <v>#N/A</v>
      </c>
      <c r="AU12" s="35" t="e">
        <v>#N/A</v>
      </c>
      <c r="AV12" s="35" t="e">
        <v>#N/A</v>
      </c>
      <c r="AW12" s="35" t="e">
        <v>#N/A</v>
      </c>
      <c r="AX12" s="35" t="e">
        <v>#N/A</v>
      </c>
      <c r="AY12" s="35" t="e">
        <v>#N/A</v>
      </c>
      <c r="AZ12" s="35" t="e">
        <v>#N/A</v>
      </c>
      <c r="BA12" s="35" t="e">
        <v>#N/A</v>
      </c>
      <c r="BB12" s="35" t="e">
        <v>#N/A</v>
      </c>
      <c r="BC12" s="35" t="e">
        <v>#N/A</v>
      </c>
      <c r="BD12" s="35" t="e">
        <v>#N/A</v>
      </c>
      <c r="BE12" s="35" t="e">
        <v>#N/A</v>
      </c>
      <c r="BF12" s="35" t="e">
        <v>#N/A</v>
      </c>
      <c r="BG12" s="35" t="e">
        <v>#N/A</v>
      </c>
      <c r="BH12" s="35" t="e">
        <v>#N/A</v>
      </c>
      <c r="BI12" s="35" t="e">
        <v>#N/A</v>
      </c>
      <c r="BJ12" s="35" t="e">
        <v>#N/A</v>
      </c>
      <c r="BK12" s="35" t="e">
        <v>#N/A</v>
      </c>
      <c r="BL12" s="35" t="e">
        <v>#N/A</v>
      </c>
      <c r="BM12" s="35" t="e">
        <v>#N/A</v>
      </c>
      <c r="BN12" s="35" t="e">
        <v>#N/A</v>
      </c>
      <c r="BO12" s="35" t="e">
        <v>#N/A</v>
      </c>
      <c r="BP12" s="35"/>
      <c r="BQ12" s="35"/>
      <c r="BR12" s="36"/>
      <c r="BS12" s="36"/>
      <c r="BT12" s="36"/>
      <c r="BU12" s="36"/>
      <c r="BV12" s="36"/>
      <c r="BW12" s="36"/>
      <c r="BX12" s="35"/>
      <c r="BY12" s="35"/>
      <c r="BZ12" s="35"/>
      <c r="CA12" s="35"/>
      <c r="CB12" s="36"/>
      <c r="CC12" s="36"/>
      <c r="CD12" s="35"/>
      <c r="CE12" s="35"/>
      <c r="CF12" s="35"/>
      <c r="CG12" s="35"/>
      <c r="CH12" s="35"/>
      <c r="CI12" s="35"/>
      <c r="CJ12" s="35"/>
      <c r="CK12" s="35"/>
      <c r="CL12" s="36"/>
      <c r="CM12" s="36"/>
      <c r="CN12" s="35"/>
      <c r="CO12" s="35"/>
      <c r="CP12" s="35"/>
      <c r="CQ12" s="35"/>
      <c r="CR12" s="35"/>
      <c r="CS12" s="35"/>
      <c r="CT12" s="35"/>
      <c r="CU12" s="35"/>
      <c r="CV12" s="36"/>
      <c r="CW12" s="36"/>
      <c r="CX12" s="35"/>
      <c r="CY12" s="4"/>
      <c r="CZ12" s="4"/>
      <c r="DA12" s="4"/>
      <c r="DB12" s="4"/>
      <c r="DC12" s="4"/>
      <c r="DD12" s="4">
        <v>2.997000771754367</v>
      </c>
      <c r="DE12" s="18">
        <v>1.4363251411546261</v>
      </c>
      <c r="DF12" s="18">
        <v>2</v>
      </c>
    </row>
    <row r="13" spans="1:114" x14ac:dyDescent="0.25">
      <c r="A13" s="3">
        <v>39782</v>
      </c>
      <c r="B13" s="35">
        <v>3.4884629763416912</v>
      </c>
      <c r="C13" s="35" t="e">
        <v>#N/A</v>
      </c>
      <c r="D13" s="35" t="e">
        <v>#N/A</v>
      </c>
      <c r="E13" s="35" t="e">
        <v>#N/A</v>
      </c>
      <c r="F13" s="35" t="e">
        <v>#N/A</v>
      </c>
      <c r="G13" s="35">
        <v>1.5719646680942183</v>
      </c>
      <c r="H13" s="35" t="e">
        <v>#N/A</v>
      </c>
      <c r="I13" s="35" t="e">
        <v>#N/A</v>
      </c>
      <c r="J13" s="35" t="e">
        <v>#N/A</v>
      </c>
      <c r="K13" s="35" t="e">
        <v>#N/A</v>
      </c>
      <c r="L13" s="35" t="e">
        <v>#N/A</v>
      </c>
      <c r="M13" s="35" t="e">
        <v>#N/A</v>
      </c>
      <c r="N13" s="35" t="e">
        <v>#N/A</v>
      </c>
      <c r="O13" s="35" t="e">
        <v>#N/A</v>
      </c>
      <c r="P13" s="35" t="e">
        <v>#N/A</v>
      </c>
      <c r="Q13" s="35" t="e">
        <v>#N/A</v>
      </c>
      <c r="R13" s="35" t="e">
        <v>#N/A</v>
      </c>
      <c r="S13" s="35" t="e">
        <v>#N/A</v>
      </c>
      <c r="T13" s="35" t="e">
        <v>#N/A</v>
      </c>
      <c r="U13" s="35" t="e">
        <v>#N/A</v>
      </c>
      <c r="V13" s="35" t="e">
        <v>#N/A</v>
      </c>
      <c r="W13" s="35" t="e">
        <v>#N/A</v>
      </c>
      <c r="X13" s="35" t="e">
        <v>#N/A</v>
      </c>
      <c r="Y13" s="35" t="e">
        <v>#N/A</v>
      </c>
      <c r="Z13" s="35" t="e">
        <v>#N/A</v>
      </c>
      <c r="AA13" s="35" t="e">
        <v>#N/A</v>
      </c>
      <c r="AB13" s="35" t="e">
        <v>#N/A</v>
      </c>
      <c r="AC13" s="35" t="e">
        <v>#N/A</v>
      </c>
      <c r="AD13" s="35" t="e">
        <v>#N/A</v>
      </c>
      <c r="AE13" s="35" t="e">
        <v>#N/A</v>
      </c>
      <c r="AF13" s="35" t="e">
        <v>#N/A</v>
      </c>
      <c r="AG13" s="35" t="e">
        <v>#N/A</v>
      </c>
      <c r="AH13" s="35" t="e">
        <v>#N/A</v>
      </c>
      <c r="AI13" s="35" t="e">
        <v>#N/A</v>
      </c>
      <c r="AJ13" s="35">
        <v>0.81095322293634053</v>
      </c>
      <c r="AK13" s="35" t="e">
        <v>#N/A</v>
      </c>
      <c r="AL13" s="35" t="e">
        <v>#N/A</v>
      </c>
      <c r="AM13" s="35" t="e">
        <v>#N/A</v>
      </c>
      <c r="AN13" s="35" t="e">
        <v>#N/A</v>
      </c>
      <c r="AO13" s="35" t="e">
        <v>#N/A</v>
      </c>
      <c r="AP13" s="35" t="e">
        <v>#N/A</v>
      </c>
      <c r="AQ13" s="35" t="e">
        <v>#N/A</v>
      </c>
      <c r="AR13" s="35" t="e">
        <v>#N/A</v>
      </c>
      <c r="AS13" s="35" t="e">
        <v>#N/A</v>
      </c>
      <c r="AT13" s="35" t="e">
        <v>#N/A</v>
      </c>
      <c r="AU13" s="35" t="e">
        <v>#N/A</v>
      </c>
      <c r="AV13" s="35" t="e">
        <v>#N/A</v>
      </c>
      <c r="AW13" s="35" t="e">
        <v>#N/A</v>
      </c>
      <c r="AX13" s="35" t="e">
        <v>#N/A</v>
      </c>
      <c r="AY13" s="35" t="e">
        <v>#N/A</v>
      </c>
      <c r="AZ13" s="35" t="e">
        <v>#N/A</v>
      </c>
      <c r="BA13" s="35" t="e">
        <v>#N/A</v>
      </c>
      <c r="BB13" s="35" t="e">
        <v>#N/A</v>
      </c>
      <c r="BC13" s="35" t="e">
        <v>#N/A</v>
      </c>
      <c r="BD13" s="35" t="e">
        <v>#N/A</v>
      </c>
      <c r="BE13" s="35" t="e">
        <v>#N/A</v>
      </c>
      <c r="BF13" s="35" t="e">
        <v>#N/A</v>
      </c>
      <c r="BG13" s="35" t="e">
        <v>#N/A</v>
      </c>
      <c r="BH13" s="35" t="e">
        <v>#N/A</v>
      </c>
      <c r="BI13" s="35" t="e">
        <v>#N/A</v>
      </c>
      <c r="BJ13" s="35" t="e">
        <v>#N/A</v>
      </c>
      <c r="BK13" s="35" t="e">
        <v>#N/A</v>
      </c>
      <c r="BL13" s="35" t="e">
        <v>#N/A</v>
      </c>
      <c r="BM13" s="35" t="e">
        <v>#N/A</v>
      </c>
      <c r="BN13" s="35" t="e">
        <v>#N/A</v>
      </c>
      <c r="BO13" s="35" t="e">
        <v>#N/A</v>
      </c>
      <c r="BP13" s="35"/>
      <c r="BQ13" s="35"/>
      <c r="BR13" s="36"/>
      <c r="BS13" s="36"/>
      <c r="BT13" s="36"/>
      <c r="BU13" s="36"/>
      <c r="BV13" s="36"/>
      <c r="BW13" s="36"/>
      <c r="BX13" s="35"/>
      <c r="BY13" s="35"/>
      <c r="BZ13" s="35"/>
      <c r="CA13" s="35"/>
      <c r="CB13" s="36"/>
      <c r="CC13" s="36"/>
      <c r="CD13" s="35"/>
      <c r="CE13" s="35"/>
      <c r="CF13" s="35"/>
      <c r="CG13" s="35"/>
      <c r="CH13" s="35"/>
      <c r="CI13" s="35"/>
      <c r="CJ13" s="35"/>
      <c r="CK13" s="35"/>
      <c r="CL13" s="36"/>
      <c r="CM13" s="36"/>
      <c r="CN13" s="35"/>
      <c r="CO13" s="35"/>
      <c r="CP13" s="35"/>
      <c r="CQ13" s="35"/>
      <c r="CR13" s="35"/>
      <c r="CS13" s="35"/>
      <c r="CT13" s="35"/>
      <c r="CU13" s="35"/>
      <c r="CV13" s="36"/>
      <c r="CW13" s="36"/>
      <c r="CX13" s="35"/>
      <c r="CY13" s="4"/>
      <c r="CZ13" s="4"/>
      <c r="DA13" s="4"/>
      <c r="DB13" s="4"/>
      <c r="DC13" s="4"/>
      <c r="DD13" s="4">
        <v>1.5719646680942183</v>
      </c>
      <c r="DE13" s="18">
        <v>1.3796836995459913</v>
      </c>
      <c r="DF13" s="18">
        <v>3</v>
      </c>
    </row>
    <row r="14" spans="1:114" x14ac:dyDescent="0.25">
      <c r="A14" s="3">
        <v>39813</v>
      </c>
      <c r="B14" s="35">
        <v>3.3571897860869107</v>
      </c>
      <c r="C14" s="35" t="e">
        <v>#N/A</v>
      </c>
      <c r="D14" s="35" t="e">
        <v>#N/A</v>
      </c>
      <c r="E14" s="35" t="e">
        <v>#N/A</v>
      </c>
      <c r="F14" s="35" t="e">
        <v>#N/A</v>
      </c>
      <c r="G14" s="35">
        <v>1.8619111349036404</v>
      </c>
      <c r="H14" s="35" t="e">
        <v>#N/A</v>
      </c>
      <c r="I14" s="35" t="e">
        <v>#N/A</v>
      </c>
      <c r="J14" s="35" t="e">
        <v>#N/A</v>
      </c>
      <c r="K14" s="35" t="e">
        <v>#N/A</v>
      </c>
      <c r="L14" s="35" t="e">
        <v>#N/A</v>
      </c>
      <c r="M14" s="35" t="e">
        <v>#N/A</v>
      </c>
      <c r="N14" s="35" t="e">
        <v>#N/A</v>
      </c>
      <c r="O14" s="35" t="e">
        <v>#N/A</v>
      </c>
      <c r="P14" s="35" t="e">
        <v>#N/A</v>
      </c>
      <c r="Q14" s="35" t="e">
        <v>#N/A</v>
      </c>
      <c r="R14" s="35" t="e">
        <v>#N/A</v>
      </c>
      <c r="S14" s="35" t="e">
        <v>#N/A</v>
      </c>
      <c r="T14" s="35" t="e">
        <v>#N/A</v>
      </c>
      <c r="U14" s="35" t="e">
        <v>#N/A</v>
      </c>
      <c r="V14" s="35" t="e">
        <v>#N/A</v>
      </c>
      <c r="W14" s="35" t="e">
        <v>#N/A</v>
      </c>
      <c r="X14" s="35" t="e">
        <v>#N/A</v>
      </c>
      <c r="Y14" s="35" t="e">
        <v>#N/A</v>
      </c>
      <c r="Z14" s="35" t="e">
        <v>#N/A</v>
      </c>
      <c r="AA14" s="35" t="e">
        <v>#N/A</v>
      </c>
      <c r="AB14" s="35" t="e">
        <v>#N/A</v>
      </c>
      <c r="AC14" s="35" t="e">
        <v>#N/A</v>
      </c>
      <c r="AD14" s="35" t="e">
        <v>#N/A</v>
      </c>
      <c r="AE14" s="35" t="e">
        <v>#N/A</v>
      </c>
      <c r="AF14" s="35" t="e">
        <v>#N/A</v>
      </c>
      <c r="AG14" s="35" t="e">
        <v>#N/A</v>
      </c>
      <c r="AH14" s="35" t="e">
        <v>#N/A</v>
      </c>
      <c r="AI14" s="35" t="e">
        <v>#N/A</v>
      </c>
      <c r="AJ14" s="35">
        <v>0.90700952712062399</v>
      </c>
      <c r="AK14" s="35" t="e">
        <v>#N/A</v>
      </c>
      <c r="AL14" s="35" t="e">
        <v>#N/A</v>
      </c>
      <c r="AM14" s="35" t="e">
        <v>#N/A</v>
      </c>
      <c r="AN14" s="35" t="e">
        <v>#N/A</v>
      </c>
      <c r="AO14" s="35" t="e">
        <v>#N/A</v>
      </c>
      <c r="AP14" s="35" t="e">
        <v>#N/A</v>
      </c>
      <c r="AQ14" s="35" t="e">
        <v>#N/A</v>
      </c>
      <c r="AR14" s="35" t="e">
        <v>#N/A</v>
      </c>
      <c r="AS14" s="35" t="e">
        <v>#N/A</v>
      </c>
      <c r="AT14" s="35" t="e">
        <v>#N/A</v>
      </c>
      <c r="AU14" s="35" t="e">
        <v>#N/A</v>
      </c>
      <c r="AV14" s="35" t="e">
        <v>#N/A</v>
      </c>
      <c r="AW14" s="35" t="e">
        <v>#N/A</v>
      </c>
      <c r="AX14" s="35" t="e">
        <v>#N/A</v>
      </c>
      <c r="AY14" s="35" t="e">
        <v>#N/A</v>
      </c>
      <c r="AZ14" s="35" t="e">
        <v>#N/A</v>
      </c>
      <c r="BA14" s="35" t="e">
        <v>#N/A</v>
      </c>
      <c r="BB14" s="35" t="e">
        <v>#N/A</v>
      </c>
      <c r="BC14" s="35" t="e">
        <v>#N/A</v>
      </c>
      <c r="BD14" s="35" t="e">
        <v>#N/A</v>
      </c>
      <c r="BE14" s="35" t="e">
        <v>#N/A</v>
      </c>
      <c r="BF14" s="35" t="e">
        <v>#N/A</v>
      </c>
      <c r="BG14" s="35" t="e">
        <v>#N/A</v>
      </c>
      <c r="BH14" s="35" t="e">
        <v>#N/A</v>
      </c>
      <c r="BI14" s="35" t="e">
        <v>#N/A</v>
      </c>
      <c r="BJ14" s="35" t="e">
        <v>#N/A</v>
      </c>
      <c r="BK14" s="35" t="e">
        <v>#N/A</v>
      </c>
      <c r="BL14" s="35" t="e">
        <v>#N/A</v>
      </c>
      <c r="BM14" s="35" t="e">
        <v>#N/A</v>
      </c>
      <c r="BN14" s="35" t="e">
        <v>#N/A</v>
      </c>
      <c r="BO14" s="35" t="e">
        <v>#N/A</v>
      </c>
      <c r="BP14" s="35"/>
      <c r="BQ14" s="35"/>
      <c r="BR14" s="36"/>
      <c r="BS14" s="36"/>
      <c r="BT14" s="36"/>
      <c r="BU14" s="36"/>
      <c r="BV14" s="36"/>
      <c r="BW14" s="36"/>
      <c r="BX14" s="35"/>
      <c r="BY14" s="35"/>
      <c r="BZ14" s="35"/>
      <c r="CA14" s="35"/>
      <c r="CB14" s="36"/>
      <c r="CC14" s="36"/>
      <c r="CD14" s="35"/>
      <c r="CE14" s="35"/>
      <c r="CF14" s="35"/>
      <c r="CG14" s="35"/>
      <c r="CH14" s="35"/>
      <c r="CI14" s="35"/>
      <c r="CJ14" s="35"/>
      <c r="CK14" s="35"/>
      <c r="CL14" s="36"/>
      <c r="CM14" s="36"/>
      <c r="CN14" s="35"/>
      <c r="CO14" s="35"/>
      <c r="CP14" s="35"/>
      <c r="CQ14" s="35"/>
      <c r="CR14" s="35"/>
      <c r="CS14" s="35"/>
      <c r="CT14" s="35"/>
      <c r="CU14" s="35"/>
      <c r="CV14" s="36"/>
      <c r="CW14" s="36"/>
      <c r="CX14" s="35"/>
      <c r="CY14" s="4"/>
      <c r="CZ14" s="4"/>
      <c r="DA14" s="4"/>
      <c r="DB14" s="4"/>
      <c r="DC14" s="4"/>
      <c r="DD14" s="4">
        <v>1.8619111349036404</v>
      </c>
      <c r="DE14" s="18">
        <v>1.2349816885726925</v>
      </c>
      <c r="DF14" s="18">
        <v>3</v>
      </c>
    </row>
    <row r="15" spans="1:114" x14ac:dyDescent="0.25">
      <c r="A15" s="3">
        <v>39844</v>
      </c>
      <c r="B15" s="35">
        <v>3.0449661046116656</v>
      </c>
      <c r="C15" s="35" t="e">
        <v>#N/A</v>
      </c>
      <c r="D15" s="35" t="e">
        <v>#N/A</v>
      </c>
      <c r="E15" s="35" t="e">
        <v>#N/A</v>
      </c>
      <c r="F15" s="35" t="e">
        <v>#N/A</v>
      </c>
      <c r="G15" s="35">
        <v>1.5691219609207709</v>
      </c>
      <c r="H15" s="35" t="e">
        <v>#N/A</v>
      </c>
      <c r="I15" s="35" t="e">
        <v>#N/A</v>
      </c>
      <c r="J15" s="35" t="e">
        <v>#N/A</v>
      </c>
      <c r="K15" s="35" t="e">
        <v>#N/A</v>
      </c>
      <c r="L15" s="35" t="e">
        <v>#N/A</v>
      </c>
      <c r="M15" s="35" t="e">
        <v>#N/A</v>
      </c>
      <c r="N15" s="35" t="e">
        <v>#N/A</v>
      </c>
      <c r="O15" s="35" t="e">
        <v>#N/A</v>
      </c>
      <c r="P15" s="35" t="e">
        <v>#N/A</v>
      </c>
      <c r="Q15" s="35" t="e">
        <v>#N/A</v>
      </c>
      <c r="R15" s="35" t="e">
        <v>#N/A</v>
      </c>
      <c r="S15" s="35" t="e">
        <v>#N/A</v>
      </c>
      <c r="T15" s="35" t="e">
        <v>#N/A</v>
      </c>
      <c r="U15" s="35" t="e">
        <v>#N/A</v>
      </c>
      <c r="V15" s="35" t="e">
        <v>#N/A</v>
      </c>
      <c r="W15" s="35" t="e">
        <v>#N/A</v>
      </c>
      <c r="X15" s="35" t="e">
        <v>#N/A</v>
      </c>
      <c r="Y15" s="35" t="e">
        <v>#N/A</v>
      </c>
      <c r="Z15" s="35" t="e">
        <v>#N/A</v>
      </c>
      <c r="AA15" s="35" t="e">
        <v>#N/A</v>
      </c>
      <c r="AB15" s="35" t="e">
        <v>#N/A</v>
      </c>
      <c r="AC15" s="35" t="e">
        <v>#N/A</v>
      </c>
      <c r="AD15" s="35" t="e">
        <v>#N/A</v>
      </c>
      <c r="AE15" s="35" t="e">
        <v>#N/A</v>
      </c>
      <c r="AF15" s="35" t="e">
        <v>#N/A</v>
      </c>
      <c r="AG15" s="35" t="e">
        <v>#N/A</v>
      </c>
      <c r="AH15" s="35" t="e">
        <v>#N/A</v>
      </c>
      <c r="AI15" s="35" t="e">
        <v>#N/A</v>
      </c>
      <c r="AJ15" s="35">
        <v>0.75399948505716363</v>
      </c>
      <c r="AK15" s="35" t="e">
        <v>#N/A</v>
      </c>
      <c r="AL15" s="35" t="e">
        <v>#N/A</v>
      </c>
      <c r="AM15" s="35" t="e">
        <v>#N/A</v>
      </c>
      <c r="AN15" s="35" t="e">
        <v>#N/A</v>
      </c>
      <c r="AO15" s="35" t="e">
        <v>#N/A</v>
      </c>
      <c r="AP15" s="35" t="e">
        <v>#N/A</v>
      </c>
      <c r="AQ15" s="35" t="e">
        <v>#N/A</v>
      </c>
      <c r="AR15" s="35" t="e">
        <v>#N/A</v>
      </c>
      <c r="AS15" s="35" t="e">
        <v>#N/A</v>
      </c>
      <c r="AT15" s="35" t="e">
        <v>#N/A</v>
      </c>
      <c r="AU15" s="35" t="e">
        <v>#N/A</v>
      </c>
      <c r="AV15" s="35" t="e">
        <v>#N/A</v>
      </c>
      <c r="AW15" s="35" t="e">
        <v>#N/A</v>
      </c>
      <c r="AX15" s="35" t="e">
        <v>#N/A</v>
      </c>
      <c r="AY15" s="35" t="e">
        <v>#N/A</v>
      </c>
      <c r="AZ15" s="35" t="e">
        <v>#N/A</v>
      </c>
      <c r="BA15" s="35" t="e">
        <v>#N/A</v>
      </c>
      <c r="BB15" s="35" t="e">
        <v>#N/A</v>
      </c>
      <c r="BC15" s="35" t="e">
        <v>#N/A</v>
      </c>
      <c r="BD15" s="35" t="e">
        <v>#N/A</v>
      </c>
      <c r="BE15" s="35" t="e">
        <v>#N/A</v>
      </c>
      <c r="BF15" s="35" t="e">
        <v>#N/A</v>
      </c>
      <c r="BG15" s="35" t="e">
        <v>#N/A</v>
      </c>
      <c r="BH15" s="35" t="e">
        <v>#N/A</v>
      </c>
      <c r="BI15" s="35" t="e">
        <v>#N/A</v>
      </c>
      <c r="BJ15" s="35" t="e">
        <v>#N/A</v>
      </c>
      <c r="BK15" s="35" t="e">
        <v>#N/A</v>
      </c>
      <c r="BL15" s="35" t="e">
        <v>#N/A</v>
      </c>
      <c r="BM15" s="35" t="e">
        <v>#N/A</v>
      </c>
      <c r="BN15" s="35" t="e">
        <v>#N/A</v>
      </c>
      <c r="BO15" s="35" t="e">
        <v>#N/A</v>
      </c>
      <c r="BP15" s="35"/>
      <c r="BQ15" s="35"/>
      <c r="BR15" s="36"/>
      <c r="BS15" s="36"/>
      <c r="BT15" s="36"/>
      <c r="BU15" s="36"/>
      <c r="BV15" s="36"/>
      <c r="BW15" s="36"/>
      <c r="BX15" s="35"/>
      <c r="BY15" s="35"/>
      <c r="BZ15" s="35"/>
      <c r="CA15" s="35"/>
      <c r="CB15" s="36"/>
      <c r="CC15" s="36"/>
      <c r="CD15" s="35"/>
      <c r="CE15" s="35"/>
      <c r="CF15" s="35"/>
      <c r="CG15" s="35"/>
      <c r="CH15" s="35"/>
      <c r="CI15" s="35"/>
      <c r="CJ15" s="35"/>
      <c r="CK15" s="35"/>
      <c r="CL15" s="36"/>
      <c r="CM15" s="36"/>
      <c r="CN15" s="35"/>
      <c r="CO15" s="35"/>
      <c r="CP15" s="35"/>
      <c r="CQ15" s="35"/>
      <c r="CR15" s="35"/>
      <c r="CS15" s="35"/>
      <c r="CT15" s="35"/>
      <c r="CU15" s="35"/>
      <c r="CV15" s="36"/>
      <c r="CW15" s="36"/>
      <c r="CX15" s="35"/>
      <c r="CY15" s="4"/>
      <c r="CZ15" s="4"/>
      <c r="DA15" s="4"/>
      <c r="DB15" s="4"/>
      <c r="DC15" s="4"/>
      <c r="DD15" s="4">
        <v>1.5691219609207709</v>
      </c>
      <c r="DE15" s="18">
        <v>1.1612542528833285</v>
      </c>
      <c r="DF15" s="18">
        <v>3</v>
      </c>
    </row>
    <row r="16" spans="1:114" x14ac:dyDescent="0.25">
      <c r="A16" s="3">
        <v>39872</v>
      </c>
      <c r="B16" s="35">
        <v>2.6333992555867516</v>
      </c>
      <c r="C16" s="35" t="e">
        <v>#N/A</v>
      </c>
      <c r="D16" s="35" t="e">
        <v>#N/A</v>
      </c>
      <c r="E16" s="35" t="e">
        <v>#N/A</v>
      </c>
      <c r="F16" s="35" t="e">
        <v>#N/A</v>
      </c>
      <c r="G16" s="35">
        <v>1.4709570232748062</v>
      </c>
      <c r="H16" s="35" t="e">
        <v>#N/A</v>
      </c>
      <c r="I16" s="35" t="e">
        <v>#N/A</v>
      </c>
      <c r="J16" s="35" t="e">
        <v>#N/A</v>
      </c>
      <c r="K16" s="35" t="e">
        <v>#N/A</v>
      </c>
      <c r="L16" s="35" t="e">
        <v>#N/A</v>
      </c>
      <c r="M16" s="35" t="e">
        <v>#N/A</v>
      </c>
      <c r="N16" s="35" t="e">
        <v>#N/A</v>
      </c>
      <c r="O16" s="35" t="e">
        <v>#N/A</v>
      </c>
      <c r="P16" s="35" t="e">
        <v>#N/A</v>
      </c>
      <c r="Q16" s="35" t="e">
        <v>#N/A</v>
      </c>
      <c r="R16" s="35" t="e">
        <v>#N/A</v>
      </c>
      <c r="S16" s="35" t="e">
        <v>#N/A</v>
      </c>
      <c r="T16" s="35" t="e">
        <v>#N/A</v>
      </c>
      <c r="U16" s="35" t="e">
        <v>#N/A</v>
      </c>
      <c r="V16" s="35" t="e">
        <v>#N/A</v>
      </c>
      <c r="W16" s="35" t="e">
        <v>#N/A</v>
      </c>
      <c r="X16" s="35" t="e">
        <v>#N/A</v>
      </c>
      <c r="Y16" s="35" t="e">
        <v>#N/A</v>
      </c>
      <c r="Z16" s="35" t="e">
        <v>#N/A</v>
      </c>
      <c r="AA16" s="35" t="e">
        <v>#N/A</v>
      </c>
      <c r="AB16" s="35" t="e">
        <v>#N/A</v>
      </c>
      <c r="AC16" s="35" t="e">
        <v>#N/A</v>
      </c>
      <c r="AD16" s="35" t="e">
        <v>#N/A</v>
      </c>
      <c r="AE16" s="35" t="e">
        <v>#N/A</v>
      </c>
      <c r="AF16" s="35" t="e">
        <v>#N/A</v>
      </c>
      <c r="AG16" s="35" t="e">
        <v>#N/A</v>
      </c>
      <c r="AH16" s="35" t="e">
        <v>#N/A</v>
      </c>
      <c r="AI16" s="35" t="e">
        <v>#N/A</v>
      </c>
      <c r="AJ16" s="35">
        <v>0.75458066668845269</v>
      </c>
      <c r="AK16" s="35" t="e">
        <v>#N/A</v>
      </c>
      <c r="AL16" s="35" t="e">
        <v>#N/A</v>
      </c>
      <c r="AM16" s="35" t="e">
        <v>#N/A</v>
      </c>
      <c r="AN16" s="35" t="e">
        <v>#N/A</v>
      </c>
      <c r="AO16" s="35" t="e">
        <v>#N/A</v>
      </c>
      <c r="AP16" s="35" t="e">
        <v>#N/A</v>
      </c>
      <c r="AQ16" s="35" t="e">
        <v>#N/A</v>
      </c>
      <c r="AR16" s="35" t="e">
        <v>#N/A</v>
      </c>
      <c r="AS16" s="35" t="e">
        <v>#N/A</v>
      </c>
      <c r="AT16" s="35" t="e">
        <v>#N/A</v>
      </c>
      <c r="AU16" s="35" t="e">
        <v>#N/A</v>
      </c>
      <c r="AV16" s="35" t="e">
        <v>#N/A</v>
      </c>
      <c r="AW16" s="35" t="e">
        <v>#N/A</v>
      </c>
      <c r="AX16" s="35" t="e">
        <v>#N/A</v>
      </c>
      <c r="AY16" s="35" t="e">
        <v>#N/A</v>
      </c>
      <c r="AZ16" s="35" t="e">
        <v>#N/A</v>
      </c>
      <c r="BA16" s="35" t="e">
        <v>#N/A</v>
      </c>
      <c r="BB16" s="35" t="e">
        <v>#N/A</v>
      </c>
      <c r="BC16" s="35" t="e">
        <v>#N/A</v>
      </c>
      <c r="BD16" s="35" t="e">
        <v>#N/A</v>
      </c>
      <c r="BE16" s="35" t="e">
        <v>#N/A</v>
      </c>
      <c r="BF16" s="35" t="e">
        <v>#N/A</v>
      </c>
      <c r="BG16" s="35" t="e">
        <v>#N/A</v>
      </c>
      <c r="BH16" s="35" t="e">
        <v>#N/A</v>
      </c>
      <c r="BI16" s="35" t="e">
        <v>#N/A</v>
      </c>
      <c r="BJ16" s="35" t="e">
        <v>#N/A</v>
      </c>
      <c r="BK16" s="35" t="e">
        <v>#N/A</v>
      </c>
      <c r="BL16" s="35" t="e">
        <v>#N/A</v>
      </c>
      <c r="BM16" s="35" t="e">
        <v>#N/A</v>
      </c>
      <c r="BN16" s="35" t="e">
        <v>#N/A</v>
      </c>
      <c r="BO16" s="35" t="e">
        <v>#N/A</v>
      </c>
      <c r="BP16" s="35"/>
      <c r="BQ16" s="35"/>
      <c r="BR16" s="36"/>
      <c r="BS16" s="36"/>
      <c r="BT16" s="36"/>
      <c r="BU16" s="36"/>
      <c r="BV16" s="36"/>
      <c r="BW16" s="36"/>
      <c r="BX16" s="35"/>
      <c r="BY16" s="35"/>
      <c r="BZ16" s="35"/>
      <c r="CA16" s="35"/>
      <c r="CB16" s="36"/>
      <c r="CC16" s="36"/>
      <c r="CD16" s="35"/>
      <c r="CE16" s="35"/>
      <c r="CF16" s="35"/>
      <c r="CG16" s="35"/>
      <c r="CH16" s="35"/>
      <c r="CI16" s="35"/>
      <c r="CJ16" s="35"/>
      <c r="CK16" s="35"/>
      <c r="CL16" s="36"/>
      <c r="CM16" s="36"/>
      <c r="CN16" s="35"/>
      <c r="CO16" s="35"/>
      <c r="CP16" s="35"/>
      <c r="CQ16" s="35"/>
      <c r="CR16" s="35"/>
      <c r="CS16" s="35"/>
      <c r="CT16" s="35"/>
      <c r="CU16" s="35"/>
      <c r="CV16" s="36"/>
      <c r="CW16" s="36"/>
      <c r="CX16" s="35"/>
      <c r="CY16" s="4"/>
      <c r="CZ16" s="4"/>
      <c r="DA16" s="4"/>
      <c r="DB16" s="4"/>
      <c r="DC16" s="4"/>
      <c r="DD16" s="4">
        <v>1.4709570232748062</v>
      </c>
      <c r="DE16" s="18">
        <v>0.94819357356748879</v>
      </c>
      <c r="DF16" s="18">
        <v>3</v>
      </c>
    </row>
    <row r="17" spans="1:110" x14ac:dyDescent="0.25">
      <c r="A17" s="3">
        <v>39903</v>
      </c>
      <c r="B17" s="35">
        <v>3.5905204612173982</v>
      </c>
      <c r="C17" s="35" t="e">
        <v>#N/A</v>
      </c>
      <c r="D17" s="35" t="e">
        <v>#N/A</v>
      </c>
      <c r="E17" s="35" t="e">
        <v>#N/A</v>
      </c>
      <c r="F17" s="35" t="e">
        <v>#N/A</v>
      </c>
      <c r="G17" s="35">
        <v>1.9485253026235199</v>
      </c>
      <c r="H17" s="35" t="e">
        <v>#N/A</v>
      </c>
      <c r="I17" s="35" t="e">
        <v>#N/A</v>
      </c>
      <c r="J17" s="35" t="e">
        <v>#N/A</v>
      </c>
      <c r="K17" s="35" t="e">
        <v>#N/A</v>
      </c>
      <c r="L17" s="35" t="e">
        <v>#N/A</v>
      </c>
      <c r="M17" s="35" t="e">
        <v>#N/A</v>
      </c>
      <c r="N17" s="35" t="e">
        <v>#N/A</v>
      </c>
      <c r="O17" s="35" t="e">
        <v>#N/A</v>
      </c>
      <c r="P17" s="35" t="e">
        <v>#N/A</v>
      </c>
      <c r="Q17" s="35" t="e">
        <v>#N/A</v>
      </c>
      <c r="R17" s="35" t="e">
        <v>#N/A</v>
      </c>
      <c r="S17" s="35" t="e">
        <v>#N/A</v>
      </c>
      <c r="T17" s="35" t="e">
        <v>#N/A</v>
      </c>
      <c r="U17" s="35" t="e">
        <v>#N/A</v>
      </c>
      <c r="V17" s="35" t="e">
        <v>#N/A</v>
      </c>
      <c r="W17" s="35" t="e">
        <v>#N/A</v>
      </c>
      <c r="X17" s="35" t="e">
        <v>#N/A</v>
      </c>
      <c r="Y17" s="35" t="e">
        <v>#N/A</v>
      </c>
      <c r="Z17" s="35" t="e">
        <v>#N/A</v>
      </c>
      <c r="AA17" s="35" t="e">
        <v>#N/A</v>
      </c>
      <c r="AB17" s="35" t="e">
        <v>#N/A</v>
      </c>
      <c r="AC17" s="35" t="e">
        <v>#N/A</v>
      </c>
      <c r="AD17" s="35" t="e">
        <v>#N/A</v>
      </c>
      <c r="AE17" s="35" t="e">
        <v>#N/A</v>
      </c>
      <c r="AF17" s="35" t="e">
        <v>#N/A</v>
      </c>
      <c r="AG17" s="35" t="e">
        <v>#N/A</v>
      </c>
      <c r="AH17" s="35" t="e">
        <v>#N/A</v>
      </c>
      <c r="AI17" s="35" t="e">
        <v>#N/A</v>
      </c>
      <c r="AJ17" s="35">
        <v>0.88205090073975201</v>
      </c>
      <c r="AK17" s="35" t="e">
        <v>#N/A</v>
      </c>
      <c r="AL17" s="35" t="e">
        <v>#N/A</v>
      </c>
      <c r="AM17" s="35" t="e">
        <v>#N/A</v>
      </c>
      <c r="AN17" s="35" t="e">
        <v>#N/A</v>
      </c>
      <c r="AO17" s="35" t="e">
        <v>#N/A</v>
      </c>
      <c r="AP17" s="35" t="e">
        <v>#N/A</v>
      </c>
      <c r="AQ17" s="35" t="e">
        <v>#N/A</v>
      </c>
      <c r="AR17" s="35" t="e">
        <v>#N/A</v>
      </c>
      <c r="AS17" s="35" t="e">
        <v>#N/A</v>
      </c>
      <c r="AT17" s="35" t="e">
        <v>#N/A</v>
      </c>
      <c r="AU17" s="35" t="e">
        <v>#N/A</v>
      </c>
      <c r="AV17" s="35" t="e">
        <v>#N/A</v>
      </c>
      <c r="AW17" s="35" t="e">
        <v>#N/A</v>
      </c>
      <c r="AX17" s="35" t="e">
        <v>#N/A</v>
      </c>
      <c r="AY17" s="35" t="e">
        <v>#N/A</v>
      </c>
      <c r="AZ17" s="35" t="e">
        <v>#N/A</v>
      </c>
      <c r="BA17" s="35" t="e">
        <v>#N/A</v>
      </c>
      <c r="BB17" s="35" t="e">
        <v>#N/A</v>
      </c>
      <c r="BC17" s="35" t="e">
        <v>#N/A</v>
      </c>
      <c r="BD17" s="35" t="e">
        <v>#N/A</v>
      </c>
      <c r="BE17" s="35" t="e">
        <v>#N/A</v>
      </c>
      <c r="BF17" s="35" t="e">
        <v>#N/A</v>
      </c>
      <c r="BG17" s="35" t="e">
        <v>#N/A</v>
      </c>
      <c r="BH17" s="35" t="e">
        <v>#N/A</v>
      </c>
      <c r="BI17" s="35" t="e">
        <v>#N/A</v>
      </c>
      <c r="BJ17" s="35" t="e">
        <v>#N/A</v>
      </c>
      <c r="BK17" s="35" t="e">
        <v>#N/A</v>
      </c>
      <c r="BL17" s="35" t="e">
        <v>#N/A</v>
      </c>
      <c r="BM17" s="35" t="e">
        <v>#N/A</v>
      </c>
      <c r="BN17" s="35" t="e">
        <v>#N/A</v>
      </c>
      <c r="BO17" s="35" t="e">
        <v>#N/A</v>
      </c>
      <c r="BP17" s="35"/>
      <c r="BQ17" s="35"/>
      <c r="BR17" s="36"/>
      <c r="BS17" s="36"/>
      <c r="BT17" s="36"/>
      <c r="BU17" s="36"/>
      <c r="BV17" s="36"/>
      <c r="BW17" s="36"/>
      <c r="BX17" s="35"/>
      <c r="BY17" s="35"/>
      <c r="BZ17" s="35"/>
      <c r="CA17" s="35"/>
      <c r="CB17" s="36"/>
      <c r="CC17" s="36"/>
      <c r="CD17" s="35"/>
      <c r="CE17" s="35"/>
      <c r="CF17" s="35"/>
      <c r="CG17" s="35"/>
      <c r="CH17" s="35"/>
      <c r="CI17" s="35"/>
      <c r="CJ17" s="35"/>
      <c r="CK17" s="35"/>
      <c r="CL17" s="36"/>
      <c r="CM17" s="36"/>
      <c r="CN17" s="35"/>
      <c r="CO17" s="35"/>
      <c r="CP17" s="35"/>
      <c r="CQ17" s="35"/>
      <c r="CR17" s="35"/>
      <c r="CS17" s="35"/>
      <c r="CT17" s="35"/>
      <c r="CU17" s="35"/>
      <c r="CV17" s="36"/>
      <c r="CW17" s="36"/>
      <c r="CX17" s="35"/>
      <c r="CY17" s="4"/>
      <c r="CZ17" s="4"/>
      <c r="DA17" s="4"/>
      <c r="DB17" s="4"/>
      <c r="DC17" s="4"/>
      <c r="DD17" s="4">
        <v>1.9485253026235199</v>
      </c>
      <c r="DE17" s="18">
        <v>1.364387720478375</v>
      </c>
      <c r="DF17" s="18">
        <v>3</v>
      </c>
    </row>
    <row r="18" spans="1:110" x14ac:dyDescent="0.25">
      <c r="A18" s="3">
        <v>39933</v>
      </c>
      <c r="B18" s="35">
        <v>4.5909648997316852</v>
      </c>
      <c r="C18" s="35" t="e">
        <v>#N/A</v>
      </c>
      <c r="D18" s="35" t="e">
        <v>#N/A</v>
      </c>
      <c r="E18" s="35" t="e">
        <v>#N/A</v>
      </c>
      <c r="F18" s="35" t="e">
        <v>#N/A</v>
      </c>
      <c r="G18" s="35">
        <v>2.3113384172621476</v>
      </c>
      <c r="H18" s="35" t="e">
        <v>#N/A</v>
      </c>
      <c r="I18" s="35" t="e">
        <v>#N/A</v>
      </c>
      <c r="J18" s="35" t="e">
        <v>#N/A</v>
      </c>
      <c r="K18" s="35" t="e">
        <v>#N/A</v>
      </c>
      <c r="L18" s="35" t="e">
        <v>#N/A</v>
      </c>
      <c r="M18" s="35" t="e">
        <v>#N/A</v>
      </c>
      <c r="N18" s="35" t="e">
        <v>#N/A</v>
      </c>
      <c r="O18" s="35" t="e">
        <v>#N/A</v>
      </c>
      <c r="P18" s="35" t="e">
        <v>#N/A</v>
      </c>
      <c r="Q18" s="35" t="e">
        <v>#N/A</v>
      </c>
      <c r="R18" s="35" t="e">
        <v>#N/A</v>
      </c>
      <c r="S18" s="35" t="e">
        <v>#N/A</v>
      </c>
      <c r="T18" s="35" t="e">
        <v>#N/A</v>
      </c>
      <c r="U18" s="35" t="e">
        <v>#N/A</v>
      </c>
      <c r="V18" s="35" t="e">
        <v>#N/A</v>
      </c>
      <c r="W18" s="35" t="e">
        <v>#N/A</v>
      </c>
      <c r="X18" s="35" t="e">
        <v>#N/A</v>
      </c>
      <c r="Y18" s="35" t="e">
        <v>#N/A</v>
      </c>
      <c r="Z18" s="35" t="e">
        <v>#N/A</v>
      </c>
      <c r="AA18" s="35" t="e">
        <v>#N/A</v>
      </c>
      <c r="AB18" s="35" t="e">
        <v>#N/A</v>
      </c>
      <c r="AC18" s="35" t="e">
        <v>#N/A</v>
      </c>
      <c r="AD18" s="35" t="e">
        <v>#N/A</v>
      </c>
      <c r="AE18" s="35" t="e">
        <v>#N/A</v>
      </c>
      <c r="AF18" s="35" t="e">
        <v>#N/A</v>
      </c>
      <c r="AG18" s="35" t="e">
        <v>#N/A</v>
      </c>
      <c r="AH18" s="35" t="e">
        <v>#N/A</v>
      </c>
      <c r="AI18" s="35" t="e">
        <v>#N/A</v>
      </c>
      <c r="AJ18" s="35">
        <v>1.153699940747595</v>
      </c>
      <c r="AK18" s="35" t="e">
        <v>#N/A</v>
      </c>
      <c r="AL18" s="35" t="e">
        <v>#N/A</v>
      </c>
      <c r="AM18" s="35" t="e">
        <v>#N/A</v>
      </c>
      <c r="AN18" s="35" t="e">
        <v>#N/A</v>
      </c>
      <c r="AO18" s="35" t="e">
        <v>#N/A</v>
      </c>
      <c r="AP18" s="35" t="e">
        <v>#N/A</v>
      </c>
      <c r="AQ18" s="35" t="e">
        <v>#N/A</v>
      </c>
      <c r="AR18" s="35" t="e">
        <v>#N/A</v>
      </c>
      <c r="AS18" s="35" t="e">
        <v>#N/A</v>
      </c>
      <c r="AT18" s="35" t="e">
        <v>#N/A</v>
      </c>
      <c r="AU18" s="35" t="e">
        <v>#N/A</v>
      </c>
      <c r="AV18" s="35" t="e">
        <v>#N/A</v>
      </c>
      <c r="AW18" s="35" t="e">
        <v>#N/A</v>
      </c>
      <c r="AX18" s="35" t="e">
        <v>#N/A</v>
      </c>
      <c r="AY18" s="35" t="e">
        <v>#N/A</v>
      </c>
      <c r="AZ18" s="35" t="e">
        <v>#N/A</v>
      </c>
      <c r="BA18" s="35" t="e">
        <v>#N/A</v>
      </c>
      <c r="BB18" s="35" t="e">
        <v>#N/A</v>
      </c>
      <c r="BC18" s="35" t="e">
        <v>#N/A</v>
      </c>
      <c r="BD18" s="35" t="e">
        <v>#N/A</v>
      </c>
      <c r="BE18" s="35" t="e">
        <v>#N/A</v>
      </c>
      <c r="BF18" s="35" t="e">
        <v>#N/A</v>
      </c>
      <c r="BG18" s="35" t="e">
        <v>#N/A</v>
      </c>
      <c r="BH18" s="35" t="e">
        <v>#N/A</v>
      </c>
      <c r="BI18" s="35" t="e">
        <v>#N/A</v>
      </c>
      <c r="BJ18" s="35" t="e">
        <v>#N/A</v>
      </c>
      <c r="BK18" s="35" t="e">
        <v>#N/A</v>
      </c>
      <c r="BL18" s="35" t="e">
        <v>#N/A</v>
      </c>
      <c r="BM18" s="35" t="e">
        <v>#N/A</v>
      </c>
      <c r="BN18" s="35" t="e">
        <v>#N/A</v>
      </c>
      <c r="BO18" s="35" t="e">
        <v>#N/A</v>
      </c>
      <c r="BP18" s="35"/>
      <c r="BQ18" s="35"/>
      <c r="BR18" s="36"/>
      <c r="BS18" s="36"/>
      <c r="BT18" s="36"/>
      <c r="BU18" s="36"/>
      <c r="BV18" s="36"/>
      <c r="BW18" s="36"/>
      <c r="BX18" s="35"/>
      <c r="BY18" s="35"/>
      <c r="BZ18" s="35"/>
      <c r="CA18" s="35"/>
      <c r="CB18" s="36"/>
      <c r="CC18" s="36"/>
      <c r="CD18" s="35"/>
      <c r="CE18" s="35"/>
      <c r="CF18" s="35"/>
      <c r="CG18" s="35"/>
      <c r="CH18" s="35"/>
      <c r="CI18" s="35"/>
      <c r="CJ18" s="35"/>
      <c r="CK18" s="35"/>
      <c r="CL18" s="36"/>
      <c r="CM18" s="36"/>
      <c r="CN18" s="35"/>
      <c r="CO18" s="35"/>
      <c r="CP18" s="35"/>
      <c r="CQ18" s="35"/>
      <c r="CR18" s="35"/>
      <c r="CS18" s="35"/>
      <c r="CT18" s="35"/>
      <c r="CU18" s="35"/>
      <c r="CV18" s="36"/>
      <c r="CW18" s="36"/>
      <c r="CX18" s="35"/>
      <c r="CY18" s="4"/>
      <c r="CZ18" s="4"/>
      <c r="DA18" s="4"/>
      <c r="DB18" s="4"/>
      <c r="DC18" s="4"/>
      <c r="DD18" s="4">
        <v>2.3113384172621476</v>
      </c>
      <c r="DE18" s="18">
        <v>1.7488860330766409</v>
      </c>
      <c r="DF18" s="18">
        <v>3</v>
      </c>
    </row>
    <row r="19" spans="1:110" x14ac:dyDescent="0.25">
      <c r="A19" s="3">
        <v>39964</v>
      </c>
      <c r="B19" s="35">
        <v>4.7302885146047124</v>
      </c>
      <c r="C19" s="35" t="e">
        <v>#N/A</v>
      </c>
      <c r="D19" s="35" t="e">
        <v>#N/A</v>
      </c>
      <c r="E19" s="35" t="e">
        <v>#N/A</v>
      </c>
      <c r="F19" s="35" t="e">
        <v>#N/A</v>
      </c>
      <c r="G19" s="35">
        <v>2.9269362187059653</v>
      </c>
      <c r="H19" s="35" t="e">
        <v>#N/A</v>
      </c>
      <c r="I19" s="35" t="e">
        <v>#N/A</v>
      </c>
      <c r="J19" s="35" t="e">
        <v>#N/A</v>
      </c>
      <c r="K19" s="35" t="e">
        <v>#N/A</v>
      </c>
      <c r="L19" s="35" t="e">
        <v>#N/A</v>
      </c>
      <c r="M19" s="35" t="e">
        <v>#N/A</v>
      </c>
      <c r="N19" s="35" t="e">
        <v>#N/A</v>
      </c>
      <c r="O19" s="35" t="e">
        <v>#N/A</v>
      </c>
      <c r="P19" s="35" t="e">
        <v>#N/A</v>
      </c>
      <c r="Q19" s="35" t="e">
        <v>#N/A</v>
      </c>
      <c r="R19" s="35" t="e">
        <v>#N/A</v>
      </c>
      <c r="S19" s="35" t="e">
        <v>#N/A</v>
      </c>
      <c r="T19" s="35" t="e">
        <v>#N/A</v>
      </c>
      <c r="U19" s="35" t="e">
        <v>#N/A</v>
      </c>
      <c r="V19" s="35" t="e">
        <v>#N/A</v>
      </c>
      <c r="W19" s="35" t="e">
        <v>#N/A</v>
      </c>
      <c r="X19" s="35" t="e">
        <v>#N/A</v>
      </c>
      <c r="Y19" s="35" t="e">
        <v>#N/A</v>
      </c>
      <c r="Z19" s="35" t="e">
        <v>#N/A</v>
      </c>
      <c r="AA19" s="35" t="e">
        <v>#N/A</v>
      </c>
      <c r="AB19" s="35" t="e">
        <v>#N/A</v>
      </c>
      <c r="AC19" s="35" t="e">
        <v>#N/A</v>
      </c>
      <c r="AD19" s="35" t="e">
        <v>#N/A</v>
      </c>
      <c r="AE19" s="35" t="e">
        <v>#N/A</v>
      </c>
      <c r="AF19" s="35" t="e">
        <v>#N/A</v>
      </c>
      <c r="AG19" s="35" t="e">
        <v>#N/A</v>
      </c>
      <c r="AH19" s="35" t="e">
        <v>#N/A</v>
      </c>
      <c r="AI19" s="35" t="e">
        <v>#N/A</v>
      </c>
      <c r="AJ19" s="35">
        <v>0.98450345413939211</v>
      </c>
      <c r="AK19" s="35" t="e">
        <v>#N/A</v>
      </c>
      <c r="AL19" s="35" t="e">
        <v>#N/A</v>
      </c>
      <c r="AM19" s="35" t="e">
        <v>#N/A</v>
      </c>
      <c r="AN19" s="35" t="e">
        <v>#N/A</v>
      </c>
      <c r="AO19" s="35" t="e">
        <v>#N/A</v>
      </c>
      <c r="AP19" s="35" t="e">
        <v>#N/A</v>
      </c>
      <c r="AQ19" s="35" t="e">
        <v>#N/A</v>
      </c>
      <c r="AR19" s="35" t="e">
        <v>#N/A</v>
      </c>
      <c r="AS19" s="35" t="e">
        <v>#N/A</v>
      </c>
      <c r="AT19" s="35" t="e">
        <v>#N/A</v>
      </c>
      <c r="AU19" s="35" t="e">
        <v>#N/A</v>
      </c>
      <c r="AV19" s="35" t="e">
        <v>#N/A</v>
      </c>
      <c r="AW19" s="35" t="e">
        <v>#N/A</v>
      </c>
      <c r="AX19" s="35" t="e">
        <v>#N/A</v>
      </c>
      <c r="AY19" s="35" t="e">
        <v>#N/A</v>
      </c>
      <c r="AZ19" s="35" t="e">
        <v>#N/A</v>
      </c>
      <c r="BA19" s="35" t="e">
        <v>#N/A</v>
      </c>
      <c r="BB19" s="35" t="e">
        <v>#N/A</v>
      </c>
      <c r="BC19" s="35" t="e">
        <v>#N/A</v>
      </c>
      <c r="BD19" s="35" t="e">
        <v>#N/A</v>
      </c>
      <c r="BE19" s="35" t="e">
        <v>#N/A</v>
      </c>
      <c r="BF19" s="35" t="e">
        <v>#N/A</v>
      </c>
      <c r="BG19" s="35" t="e">
        <v>#N/A</v>
      </c>
      <c r="BH19" s="35" t="e">
        <v>#N/A</v>
      </c>
      <c r="BI19" s="35" t="e">
        <v>#N/A</v>
      </c>
      <c r="BJ19" s="35" t="e">
        <v>#N/A</v>
      </c>
      <c r="BK19" s="35" t="e">
        <v>#N/A</v>
      </c>
      <c r="BL19" s="35" t="e">
        <v>#N/A</v>
      </c>
      <c r="BM19" s="35" t="e">
        <v>#N/A</v>
      </c>
      <c r="BN19" s="35" t="e">
        <v>#N/A</v>
      </c>
      <c r="BO19" s="35" t="e">
        <v>#N/A</v>
      </c>
      <c r="BP19" s="35"/>
      <c r="BQ19" s="35"/>
      <c r="BR19" s="36"/>
      <c r="BS19" s="36"/>
      <c r="BT19" s="36"/>
      <c r="BU19" s="36"/>
      <c r="BV19" s="36"/>
      <c r="BW19" s="36"/>
      <c r="BX19" s="35"/>
      <c r="BY19" s="35"/>
      <c r="BZ19" s="35"/>
      <c r="CA19" s="35"/>
      <c r="CB19" s="36"/>
      <c r="CC19" s="36"/>
      <c r="CD19" s="35"/>
      <c r="CE19" s="35"/>
      <c r="CF19" s="35"/>
      <c r="CG19" s="35"/>
      <c r="CH19" s="35"/>
      <c r="CI19" s="35"/>
      <c r="CJ19" s="35"/>
      <c r="CK19" s="35"/>
      <c r="CL19" s="36"/>
      <c r="CM19" s="36"/>
      <c r="CN19" s="35"/>
      <c r="CO19" s="35"/>
      <c r="CP19" s="35"/>
      <c r="CQ19" s="35"/>
      <c r="CR19" s="35"/>
      <c r="CS19" s="35"/>
      <c r="CT19" s="35"/>
      <c r="CU19" s="35"/>
      <c r="CV19" s="36"/>
      <c r="CW19" s="36"/>
      <c r="CX19" s="35"/>
      <c r="CY19" s="4"/>
      <c r="CZ19" s="4"/>
      <c r="DA19" s="4"/>
      <c r="DB19" s="4"/>
      <c r="DC19" s="4"/>
      <c r="DD19" s="4">
        <v>2.9269362187059653</v>
      </c>
      <c r="DE19" s="18">
        <v>1.8733228173128718</v>
      </c>
      <c r="DF19" s="18">
        <v>3</v>
      </c>
    </row>
    <row r="20" spans="1:110" x14ac:dyDescent="0.25">
      <c r="A20" s="3">
        <v>39994</v>
      </c>
      <c r="B20" s="35">
        <v>5.3394248708943719</v>
      </c>
      <c r="C20" s="35" t="e">
        <v>#N/A</v>
      </c>
      <c r="D20" s="35" t="e">
        <v>#N/A</v>
      </c>
      <c r="E20" s="35" t="e">
        <v>#N/A</v>
      </c>
      <c r="F20" s="35" t="e">
        <v>#N/A</v>
      </c>
      <c r="G20" s="35">
        <v>2.5886883513386567</v>
      </c>
      <c r="H20" s="35" t="e">
        <v>#N/A</v>
      </c>
      <c r="I20" s="35" t="e">
        <v>#N/A</v>
      </c>
      <c r="J20" s="35" t="e">
        <v>#N/A</v>
      </c>
      <c r="K20" s="35" t="e">
        <v>#N/A</v>
      </c>
      <c r="L20" s="35" t="e">
        <v>#N/A</v>
      </c>
      <c r="M20" s="35" t="e">
        <v>#N/A</v>
      </c>
      <c r="N20" s="35" t="e">
        <v>#N/A</v>
      </c>
      <c r="O20" s="35" t="e">
        <v>#N/A</v>
      </c>
      <c r="P20" s="35" t="e">
        <v>#N/A</v>
      </c>
      <c r="Q20" s="35" t="e">
        <v>#N/A</v>
      </c>
      <c r="R20" s="35" t="e">
        <v>#N/A</v>
      </c>
      <c r="S20" s="35" t="e">
        <v>#N/A</v>
      </c>
      <c r="T20" s="35" t="e">
        <v>#N/A</v>
      </c>
      <c r="U20" s="35" t="e">
        <v>#N/A</v>
      </c>
      <c r="V20" s="35" t="e">
        <v>#N/A</v>
      </c>
      <c r="W20" s="35" t="e">
        <v>#N/A</v>
      </c>
      <c r="X20" s="35" t="e">
        <v>#N/A</v>
      </c>
      <c r="Y20" s="35" t="e">
        <v>#N/A</v>
      </c>
      <c r="Z20" s="35" t="e">
        <v>#N/A</v>
      </c>
      <c r="AA20" s="35" t="e">
        <v>#N/A</v>
      </c>
      <c r="AB20" s="35" t="e">
        <v>#N/A</v>
      </c>
      <c r="AC20" s="35" t="e">
        <v>#N/A</v>
      </c>
      <c r="AD20" s="35" t="e">
        <v>#N/A</v>
      </c>
      <c r="AE20" s="35" t="e">
        <v>#N/A</v>
      </c>
      <c r="AF20" s="35" t="e">
        <v>#N/A</v>
      </c>
      <c r="AG20" s="35" t="e">
        <v>#N/A</v>
      </c>
      <c r="AH20" s="35" t="e">
        <v>#N/A</v>
      </c>
      <c r="AI20" s="35" t="e">
        <v>#N/A</v>
      </c>
      <c r="AJ20" s="35">
        <v>0.99021072054020021</v>
      </c>
      <c r="AK20" s="35" t="e">
        <v>#N/A</v>
      </c>
      <c r="AL20" s="35" t="e">
        <v>#N/A</v>
      </c>
      <c r="AM20" s="35" t="e">
        <v>#N/A</v>
      </c>
      <c r="AN20" s="35" t="e">
        <v>#N/A</v>
      </c>
      <c r="AO20" s="35" t="e">
        <v>#N/A</v>
      </c>
      <c r="AP20" s="35" t="e">
        <v>#N/A</v>
      </c>
      <c r="AQ20" s="35" t="e">
        <v>#N/A</v>
      </c>
      <c r="AR20" s="35" t="e">
        <v>#N/A</v>
      </c>
      <c r="AS20" s="35" t="e">
        <v>#N/A</v>
      </c>
      <c r="AT20" s="35" t="e">
        <v>#N/A</v>
      </c>
      <c r="AU20" s="35" t="e">
        <v>#N/A</v>
      </c>
      <c r="AV20" s="35" t="e">
        <v>#N/A</v>
      </c>
      <c r="AW20" s="35" t="e">
        <v>#N/A</v>
      </c>
      <c r="AX20" s="35" t="e">
        <v>#N/A</v>
      </c>
      <c r="AY20" s="35" t="e">
        <v>#N/A</v>
      </c>
      <c r="AZ20" s="35" t="e">
        <v>#N/A</v>
      </c>
      <c r="BA20" s="35" t="e">
        <v>#N/A</v>
      </c>
      <c r="BB20" s="35" t="e">
        <v>#N/A</v>
      </c>
      <c r="BC20" s="35" t="e">
        <v>#N/A</v>
      </c>
      <c r="BD20" s="35" t="e">
        <v>#N/A</v>
      </c>
      <c r="BE20" s="35" t="e">
        <v>#N/A</v>
      </c>
      <c r="BF20" s="35" t="e">
        <v>#N/A</v>
      </c>
      <c r="BG20" s="35" t="e">
        <v>#N/A</v>
      </c>
      <c r="BH20" s="35" t="e">
        <v>#N/A</v>
      </c>
      <c r="BI20" s="35" t="e">
        <v>#N/A</v>
      </c>
      <c r="BJ20" s="35" t="e">
        <v>#N/A</v>
      </c>
      <c r="BK20" s="35" t="e">
        <v>#N/A</v>
      </c>
      <c r="BL20" s="35" t="e">
        <v>#N/A</v>
      </c>
      <c r="BM20" s="35" t="e">
        <v>#N/A</v>
      </c>
      <c r="BN20" s="35" t="e">
        <v>#N/A</v>
      </c>
      <c r="BO20" s="35" t="e">
        <v>#N/A</v>
      </c>
      <c r="BP20" s="35"/>
      <c r="BQ20" s="35"/>
      <c r="BR20" s="36"/>
      <c r="BS20" s="36"/>
      <c r="BT20" s="36"/>
      <c r="BU20" s="36"/>
      <c r="BV20" s="36"/>
      <c r="BW20" s="36"/>
      <c r="BX20" s="35"/>
      <c r="BY20" s="35"/>
      <c r="BZ20" s="35"/>
      <c r="CA20" s="35"/>
      <c r="CB20" s="36"/>
      <c r="CC20" s="36"/>
      <c r="CD20" s="35"/>
      <c r="CE20" s="35"/>
      <c r="CF20" s="35"/>
      <c r="CG20" s="35"/>
      <c r="CH20" s="35"/>
      <c r="CI20" s="35"/>
      <c r="CJ20" s="35"/>
      <c r="CK20" s="35"/>
      <c r="CL20" s="36"/>
      <c r="CM20" s="36"/>
      <c r="CN20" s="35"/>
      <c r="CO20" s="35"/>
      <c r="CP20" s="35"/>
      <c r="CQ20" s="35"/>
      <c r="CR20" s="35"/>
      <c r="CS20" s="35"/>
      <c r="CT20" s="35"/>
      <c r="CU20" s="35"/>
      <c r="CV20" s="36"/>
      <c r="CW20" s="36"/>
      <c r="CX20" s="35"/>
      <c r="CY20" s="4"/>
      <c r="CZ20" s="4"/>
      <c r="DA20" s="4"/>
      <c r="DB20" s="4"/>
      <c r="DC20" s="4"/>
      <c r="DD20" s="4">
        <v>2.5886883513386567</v>
      </c>
      <c r="DE20" s="18">
        <v>2.1998994621656962</v>
      </c>
      <c r="DF20" s="18">
        <v>3</v>
      </c>
    </row>
    <row r="21" spans="1:110" x14ac:dyDescent="0.25">
      <c r="A21" s="3">
        <v>40025</v>
      </c>
      <c r="B21" s="35">
        <v>6.1167544082084886</v>
      </c>
      <c r="C21" s="35" t="e">
        <v>#N/A</v>
      </c>
      <c r="D21" s="35" t="e">
        <v>#N/A</v>
      </c>
      <c r="E21" s="35">
        <v>5.8689672692704837</v>
      </c>
      <c r="F21" s="35" t="e">
        <v>#N/A</v>
      </c>
      <c r="G21" s="35">
        <v>2.9746728321395026</v>
      </c>
      <c r="H21" s="35" t="e">
        <v>#N/A</v>
      </c>
      <c r="I21" s="35" t="e">
        <v>#N/A</v>
      </c>
      <c r="J21" s="35" t="e">
        <v>#N/A</v>
      </c>
      <c r="K21" s="35" t="e">
        <v>#N/A</v>
      </c>
      <c r="L21" s="35" t="e">
        <v>#N/A</v>
      </c>
      <c r="M21" s="35" t="e">
        <v>#N/A</v>
      </c>
      <c r="N21" s="35" t="e">
        <v>#N/A</v>
      </c>
      <c r="O21" s="35" t="e">
        <v>#N/A</v>
      </c>
      <c r="P21" s="35" t="e">
        <v>#N/A</v>
      </c>
      <c r="Q21" s="35" t="e">
        <v>#N/A</v>
      </c>
      <c r="R21" s="35" t="e">
        <v>#N/A</v>
      </c>
      <c r="S21" s="35" t="e">
        <v>#N/A</v>
      </c>
      <c r="T21" s="35" t="e">
        <v>#N/A</v>
      </c>
      <c r="U21" s="35" t="e">
        <v>#N/A</v>
      </c>
      <c r="V21" s="35" t="e">
        <v>#N/A</v>
      </c>
      <c r="W21" s="35" t="e">
        <v>#N/A</v>
      </c>
      <c r="X21" s="35" t="e">
        <v>#N/A</v>
      </c>
      <c r="Y21" s="35" t="e">
        <v>#N/A</v>
      </c>
      <c r="Z21" s="35" t="e">
        <v>#N/A</v>
      </c>
      <c r="AA21" s="35" t="e">
        <v>#N/A</v>
      </c>
      <c r="AB21" s="35" t="e">
        <v>#N/A</v>
      </c>
      <c r="AC21" s="35" t="e">
        <v>#N/A</v>
      </c>
      <c r="AD21" s="35" t="e">
        <v>#N/A</v>
      </c>
      <c r="AE21" s="35" t="e">
        <v>#N/A</v>
      </c>
      <c r="AF21" s="35">
        <v>1.6995753927546549</v>
      </c>
      <c r="AG21" s="35" t="e">
        <v>#N/A</v>
      </c>
      <c r="AH21" s="35" t="e">
        <v>#N/A</v>
      </c>
      <c r="AI21" s="35" t="e">
        <v>#N/A</v>
      </c>
      <c r="AJ21" s="35">
        <v>1.1243314809591898</v>
      </c>
      <c r="AK21" s="35" t="e">
        <v>#N/A</v>
      </c>
      <c r="AL21" s="35" t="e">
        <v>#N/A</v>
      </c>
      <c r="AM21" s="35" t="e">
        <v>#N/A</v>
      </c>
      <c r="AN21" s="35" t="e">
        <v>#N/A</v>
      </c>
      <c r="AO21" s="35" t="e">
        <v>#N/A</v>
      </c>
      <c r="AP21" s="35" t="e">
        <v>#N/A</v>
      </c>
      <c r="AQ21" s="35" t="e">
        <v>#N/A</v>
      </c>
      <c r="AR21" s="35" t="e">
        <v>#N/A</v>
      </c>
      <c r="AS21" s="35" t="e">
        <v>#N/A</v>
      </c>
      <c r="AT21" s="35" t="e">
        <v>#N/A</v>
      </c>
      <c r="AU21" s="35" t="e">
        <v>#N/A</v>
      </c>
      <c r="AV21" s="35" t="e">
        <v>#N/A</v>
      </c>
      <c r="AW21" s="35" t="e">
        <v>#N/A</v>
      </c>
      <c r="AX21" s="35" t="e">
        <v>#N/A</v>
      </c>
      <c r="AY21" s="35" t="e">
        <v>#N/A</v>
      </c>
      <c r="AZ21" s="35" t="e">
        <v>#N/A</v>
      </c>
      <c r="BA21" s="35" t="e">
        <v>#N/A</v>
      </c>
      <c r="BB21" s="35" t="e">
        <v>#N/A</v>
      </c>
      <c r="BC21" s="35" t="e">
        <v>#N/A</v>
      </c>
      <c r="BD21" s="35" t="e">
        <v>#N/A</v>
      </c>
      <c r="BE21" s="35" t="e">
        <v>#N/A</v>
      </c>
      <c r="BF21" s="35" t="e">
        <v>#N/A</v>
      </c>
      <c r="BG21" s="35" t="e">
        <v>#N/A</v>
      </c>
      <c r="BH21" s="35" t="e">
        <v>#N/A</v>
      </c>
      <c r="BI21" s="35" t="e">
        <v>#N/A</v>
      </c>
      <c r="BJ21" s="35" t="e">
        <v>#N/A</v>
      </c>
      <c r="BK21" s="35" t="e">
        <v>#N/A</v>
      </c>
      <c r="BL21" s="35" t="e">
        <v>#N/A</v>
      </c>
      <c r="BM21" s="35" t="e">
        <v>#N/A</v>
      </c>
      <c r="BN21" s="35" t="e">
        <v>#N/A</v>
      </c>
      <c r="BO21" s="35" t="e">
        <v>#N/A</v>
      </c>
      <c r="BP21" s="35"/>
      <c r="BQ21" s="35"/>
      <c r="BR21" s="36"/>
      <c r="BS21" s="36"/>
      <c r="BT21" s="36"/>
      <c r="BU21" s="36"/>
      <c r="BV21" s="36"/>
      <c r="BW21" s="36"/>
      <c r="BX21" s="35"/>
      <c r="BY21" s="35"/>
      <c r="BZ21" s="35"/>
      <c r="CA21" s="35"/>
      <c r="CB21" s="36"/>
      <c r="CC21" s="36"/>
      <c r="CD21" s="35"/>
      <c r="CE21" s="35"/>
      <c r="CF21" s="35"/>
      <c r="CG21" s="35"/>
      <c r="CH21" s="35"/>
      <c r="CI21" s="35"/>
      <c r="CJ21" s="35"/>
      <c r="CK21" s="35"/>
      <c r="CL21" s="36"/>
      <c r="CM21" s="36"/>
      <c r="CN21" s="35"/>
      <c r="CO21" s="35"/>
      <c r="CP21" s="35"/>
      <c r="CQ21" s="35"/>
      <c r="CR21" s="35"/>
      <c r="CS21" s="35"/>
      <c r="CT21" s="35"/>
      <c r="CU21" s="35"/>
      <c r="CV21" s="36"/>
      <c r="CW21" s="36"/>
      <c r="CX21" s="35"/>
      <c r="CY21" s="4"/>
      <c r="CZ21" s="4"/>
      <c r="DA21" s="4"/>
      <c r="DB21" s="4"/>
      <c r="DC21" s="4"/>
      <c r="DD21" s="4">
        <v>2.9746728321395026</v>
      </c>
      <c r="DE21" s="18">
        <v>2.3240343377663839</v>
      </c>
      <c r="DF21" s="18">
        <v>5</v>
      </c>
    </row>
    <row r="22" spans="1:110" x14ac:dyDescent="0.25">
      <c r="A22" s="3">
        <v>40056</v>
      </c>
      <c r="B22" s="35">
        <v>5.9280825219640887</v>
      </c>
      <c r="C22" s="35" t="e">
        <v>#N/A</v>
      </c>
      <c r="D22" s="35" t="e">
        <v>#N/A</v>
      </c>
      <c r="E22" s="35">
        <v>6.5974249511579499</v>
      </c>
      <c r="F22" s="35" t="e">
        <v>#N/A</v>
      </c>
      <c r="G22" s="35">
        <v>3.2880495300072305</v>
      </c>
      <c r="H22" s="35" t="e">
        <v>#N/A</v>
      </c>
      <c r="I22" s="35" t="e">
        <v>#N/A</v>
      </c>
      <c r="J22" s="35" t="e">
        <v>#N/A</v>
      </c>
      <c r="K22" s="35" t="e">
        <v>#N/A</v>
      </c>
      <c r="L22" s="35" t="e">
        <v>#N/A</v>
      </c>
      <c r="M22" s="35" t="e">
        <v>#N/A</v>
      </c>
      <c r="N22" s="35" t="e">
        <v>#N/A</v>
      </c>
      <c r="O22" s="35" t="e">
        <v>#N/A</v>
      </c>
      <c r="P22" s="35" t="e">
        <v>#N/A</v>
      </c>
      <c r="Q22" s="35" t="e">
        <v>#N/A</v>
      </c>
      <c r="R22" s="35" t="e">
        <v>#N/A</v>
      </c>
      <c r="S22" s="35" t="e">
        <v>#N/A</v>
      </c>
      <c r="T22" s="35" t="e">
        <v>#N/A</v>
      </c>
      <c r="U22" s="35" t="e">
        <v>#N/A</v>
      </c>
      <c r="V22" s="35" t="e">
        <v>#N/A</v>
      </c>
      <c r="W22" s="35" t="e">
        <v>#N/A</v>
      </c>
      <c r="X22" s="35" t="e">
        <v>#N/A</v>
      </c>
      <c r="Y22" s="35" t="e">
        <v>#N/A</v>
      </c>
      <c r="Z22" s="35" t="e">
        <v>#N/A</v>
      </c>
      <c r="AA22" s="35" t="e">
        <v>#N/A</v>
      </c>
      <c r="AB22" s="35" t="e">
        <v>#N/A</v>
      </c>
      <c r="AC22" s="35" t="e">
        <v>#N/A</v>
      </c>
      <c r="AD22" s="35" t="e">
        <v>#N/A</v>
      </c>
      <c r="AE22" s="35" t="e">
        <v>#N/A</v>
      </c>
      <c r="AF22" s="35">
        <v>1.7509181040772199</v>
      </c>
      <c r="AG22" s="35" t="e">
        <v>#N/A</v>
      </c>
      <c r="AH22" s="35" t="e">
        <v>#N/A</v>
      </c>
      <c r="AI22" s="35" t="e">
        <v>#N/A</v>
      </c>
      <c r="AJ22" s="35">
        <v>1.4207066436068703</v>
      </c>
      <c r="AK22" s="35" t="e">
        <v>#N/A</v>
      </c>
      <c r="AL22" s="35" t="e">
        <v>#N/A</v>
      </c>
      <c r="AM22" s="35" t="e">
        <v>#N/A</v>
      </c>
      <c r="AN22" s="35" t="e">
        <v>#N/A</v>
      </c>
      <c r="AO22" s="35" t="e">
        <v>#N/A</v>
      </c>
      <c r="AP22" s="35" t="e">
        <v>#N/A</v>
      </c>
      <c r="AQ22" s="35" t="e">
        <v>#N/A</v>
      </c>
      <c r="AR22" s="35" t="e">
        <v>#N/A</v>
      </c>
      <c r="AS22" s="35" t="e">
        <v>#N/A</v>
      </c>
      <c r="AT22" s="35" t="e">
        <v>#N/A</v>
      </c>
      <c r="AU22" s="35" t="e">
        <v>#N/A</v>
      </c>
      <c r="AV22" s="35" t="e">
        <v>#N/A</v>
      </c>
      <c r="AW22" s="35" t="e">
        <v>#N/A</v>
      </c>
      <c r="AX22" s="35" t="e">
        <v>#N/A</v>
      </c>
      <c r="AY22" s="35" t="e">
        <v>#N/A</v>
      </c>
      <c r="AZ22" s="35" t="e">
        <v>#N/A</v>
      </c>
      <c r="BA22" s="35" t="e">
        <v>#N/A</v>
      </c>
      <c r="BB22" s="35" t="e">
        <v>#N/A</v>
      </c>
      <c r="BC22" s="35" t="e">
        <v>#N/A</v>
      </c>
      <c r="BD22" s="35" t="e">
        <v>#N/A</v>
      </c>
      <c r="BE22" s="35" t="e">
        <v>#N/A</v>
      </c>
      <c r="BF22" s="35" t="e">
        <v>#N/A</v>
      </c>
      <c r="BG22" s="35" t="e">
        <v>#N/A</v>
      </c>
      <c r="BH22" s="35" t="e">
        <v>#N/A</v>
      </c>
      <c r="BI22" s="35" t="e">
        <v>#N/A</v>
      </c>
      <c r="BJ22" s="35" t="e">
        <v>#N/A</v>
      </c>
      <c r="BK22" s="35" t="e">
        <v>#N/A</v>
      </c>
      <c r="BL22" s="35" t="e">
        <v>#N/A</v>
      </c>
      <c r="BM22" s="35" t="e">
        <v>#N/A</v>
      </c>
      <c r="BN22" s="35" t="e">
        <v>#N/A</v>
      </c>
      <c r="BO22" s="35" t="e">
        <v>#N/A</v>
      </c>
      <c r="BP22" s="35"/>
      <c r="BQ22" s="35"/>
      <c r="BR22" s="36"/>
      <c r="BS22" s="36"/>
      <c r="BT22" s="36"/>
      <c r="BU22" s="36"/>
      <c r="BV22" s="36"/>
      <c r="BW22" s="36"/>
      <c r="BX22" s="35"/>
      <c r="BY22" s="35"/>
      <c r="BZ22" s="35"/>
      <c r="CA22" s="35"/>
      <c r="CB22" s="36"/>
      <c r="CC22" s="36"/>
      <c r="CD22" s="35"/>
      <c r="CE22" s="35"/>
      <c r="CF22" s="35"/>
      <c r="CG22" s="35"/>
      <c r="CH22" s="35"/>
      <c r="CI22" s="35"/>
      <c r="CJ22" s="35"/>
      <c r="CK22" s="35"/>
      <c r="CL22" s="36"/>
      <c r="CM22" s="36"/>
      <c r="CN22" s="35"/>
      <c r="CO22" s="35"/>
      <c r="CP22" s="35"/>
      <c r="CQ22" s="35"/>
      <c r="CR22" s="35"/>
      <c r="CS22" s="35"/>
      <c r="CT22" s="35"/>
      <c r="CU22" s="35"/>
      <c r="CV22" s="36"/>
      <c r="CW22" s="36"/>
      <c r="CX22" s="35"/>
      <c r="CY22" s="4"/>
      <c r="CZ22" s="4"/>
      <c r="DA22" s="4"/>
      <c r="DB22" s="4"/>
      <c r="DC22" s="4"/>
      <c r="DD22" s="4">
        <v>3.2880495300072305</v>
      </c>
      <c r="DE22" s="18">
        <v>2.3704506131350378</v>
      </c>
      <c r="DF22" s="18">
        <v>5</v>
      </c>
    </row>
    <row r="23" spans="1:110" x14ac:dyDescent="0.25">
      <c r="A23" s="3">
        <v>40086</v>
      </c>
      <c r="B23" s="35">
        <v>6.2835766990904736</v>
      </c>
      <c r="C23" s="35" t="e">
        <v>#N/A</v>
      </c>
      <c r="D23" s="35" t="e">
        <v>#N/A</v>
      </c>
      <c r="E23" s="35">
        <v>7.0254876352580595</v>
      </c>
      <c r="F23" s="35" t="e">
        <v>#N/A</v>
      </c>
      <c r="G23" s="35">
        <v>3.3399733472523501</v>
      </c>
      <c r="H23" s="35" t="e">
        <v>#N/A</v>
      </c>
      <c r="I23" s="35" t="e">
        <v>#N/A</v>
      </c>
      <c r="J23" s="35" t="e">
        <v>#N/A</v>
      </c>
      <c r="K23" s="35" t="e">
        <v>#N/A</v>
      </c>
      <c r="L23" s="35" t="e">
        <v>#N/A</v>
      </c>
      <c r="M23" s="35" t="e">
        <v>#N/A</v>
      </c>
      <c r="N23" s="35" t="e">
        <v>#N/A</v>
      </c>
      <c r="O23" s="35" t="e">
        <v>#N/A</v>
      </c>
      <c r="P23" s="35" t="e">
        <v>#N/A</v>
      </c>
      <c r="Q23" s="35" t="e">
        <v>#N/A</v>
      </c>
      <c r="R23" s="35" t="e">
        <v>#N/A</v>
      </c>
      <c r="S23" s="35" t="e">
        <v>#N/A</v>
      </c>
      <c r="T23" s="35" t="e">
        <v>#N/A</v>
      </c>
      <c r="U23" s="35" t="e">
        <v>#N/A</v>
      </c>
      <c r="V23" s="35" t="e">
        <v>#N/A</v>
      </c>
      <c r="W23" s="35" t="e">
        <v>#N/A</v>
      </c>
      <c r="X23" s="35" t="e">
        <v>#N/A</v>
      </c>
      <c r="Y23" s="35" t="e">
        <v>#N/A</v>
      </c>
      <c r="Z23" s="35" t="e">
        <v>#N/A</v>
      </c>
      <c r="AA23" s="35" t="e">
        <v>#N/A</v>
      </c>
      <c r="AB23" s="35" t="e">
        <v>#N/A</v>
      </c>
      <c r="AC23" s="35" t="e">
        <v>#N/A</v>
      </c>
      <c r="AD23" s="35" t="e">
        <v>#N/A</v>
      </c>
      <c r="AE23" s="35" t="e">
        <v>#N/A</v>
      </c>
      <c r="AF23" s="35">
        <v>1.8193750525073069</v>
      </c>
      <c r="AG23" s="35" t="e">
        <v>#N/A</v>
      </c>
      <c r="AH23" s="35" t="e">
        <v>#N/A</v>
      </c>
      <c r="AI23" s="35" t="e">
        <v>#N/A</v>
      </c>
      <c r="AJ23" s="35">
        <v>1.5592988089558342</v>
      </c>
      <c r="AK23" s="35" t="e">
        <v>#N/A</v>
      </c>
      <c r="AL23" s="35" t="e">
        <v>#N/A</v>
      </c>
      <c r="AM23" s="35" t="e">
        <v>#N/A</v>
      </c>
      <c r="AN23" s="35" t="e">
        <v>#N/A</v>
      </c>
      <c r="AO23" s="35" t="e">
        <v>#N/A</v>
      </c>
      <c r="AP23" s="35" t="e">
        <v>#N/A</v>
      </c>
      <c r="AQ23" s="35" t="e">
        <v>#N/A</v>
      </c>
      <c r="AR23" s="35" t="e">
        <v>#N/A</v>
      </c>
      <c r="AS23" s="35" t="e">
        <v>#N/A</v>
      </c>
      <c r="AT23" s="35" t="e">
        <v>#N/A</v>
      </c>
      <c r="AU23" s="35" t="e">
        <v>#N/A</v>
      </c>
      <c r="AV23" s="35" t="e">
        <v>#N/A</v>
      </c>
      <c r="AW23" s="35" t="e">
        <v>#N/A</v>
      </c>
      <c r="AX23" s="35" t="e">
        <v>#N/A</v>
      </c>
      <c r="AY23" s="35" t="e">
        <v>#N/A</v>
      </c>
      <c r="AZ23" s="35" t="e">
        <v>#N/A</v>
      </c>
      <c r="BA23" s="35" t="e">
        <v>#N/A</v>
      </c>
      <c r="BB23" s="35" t="e">
        <v>#N/A</v>
      </c>
      <c r="BC23" s="35" t="e">
        <v>#N/A</v>
      </c>
      <c r="BD23" s="35" t="e">
        <v>#N/A</v>
      </c>
      <c r="BE23" s="35" t="e">
        <v>#N/A</v>
      </c>
      <c r="BF23" s="35" t="e">
        <v>#N/A</v>
      </c>
      <c r="BG23" s="35" t="e">
        <v>#N/A</v>
      </c>
      <c r="BH23" s="35" t="e">
        <v>#N/A</v>
      </c>
      <c r="BI23" s="35" t="e">
        <v>#N/A</v>
      </c>
      <c r="BJ23" s="35" t="e">
        <v>#N/A</v>
      </c>
      <c r="BK23" s="35" t="e">
        <v>#N/A</v>
      </c>
      <c r="BL23" s="35" t="e">
        <v>#N/A</v>
      </c>
      <c r="BM23" s="35" t="e">
        <v>#N/A</v>
      </c>
      <c r="BN23" s="35" t="e">
        <v>#N/A</v>
      </c>
      <c r="BO23" s="35" t="e">
        <v>#N/A</v>
      </c>
      <c r="BP23" s="35"/>
      <c r="BQ23" s="35"/>
      <c r="BR23" s="36"/>
      <c r="BS23" s="36"/>
      <c r="BT23" s="36"/>
      <c r="BU23" s="36"/>
      <c r="BV23" s="36"/>
      <c r="BW23" s="36"/>
      <c r="BX23" s="35"/>
      <c r="BY23" s="35"/>
      <c r="BZ23" s="35"/>
      <c r="CA23" s="35"/>
      <c r="CB23" s="36"/>
      <c r="CC23" s="36"/>
      <c r="CD23" s="35"/>
      <c r="CE23" s="35"/>
      <c r="CF23" s="35"/>
      <c r="CG23" s="35"/>
      <c r="CH23" s="35"/>
      <c r="CI23" s="35"/>
      <c r="CJ23" s="35"/>
      <c r="CK23" s="35"/>
      <c r="CL23" s="36"/>
      <c r="CM23" s="36"/>
      <c r="CN23" s="35"/>
      <c r="CO23" s="35"/>
      <c r="CP23" s="35"/>
      <c r="CQ23" s="35"/>
      <c r="CR23" s="35"/>
      <c r="CS23" s="35"/>
      <c r="CT23" s="35"/>
      <c r="CU23" s="35"/>
      <c r="CV23" s="36"/>
      <c r="CW23" s="36"/>
      <c r="CX23" s="35"/>
      <c r="CY23" s="4"/>
      <c r="CZ23" s="4"/>
      <c r="DA23" s="4"/>
      <c r="DB23" s="4"/>
      <c r="DC23" s="4"/>
      <c r="DD23" s="4">
        <v>3.3399733472523501</v>
      </c>
      <c r="DE23" s="18">
        <v>2.5256646171717714</v>
      </c>
      <c r="DF23" s="18">
        <v>5</v>
      </c>
    </row>
    <row r="24" spans="1:110" x14ac:dyDescent="0.25">
      <c r="A24" s="3">
        <v>40117</v>
      </c>
      <c r="B24" s="35">
        <v>6.2645582300213469</v>
      </c>
      <c r="C24" s="35" t="e">
        <v>#N/A</v>
      </c>
      <c r="D24" s="35" t="e">
        <v>#N/A</v>
      </c>
      <c r="E24" s="35">
        <v>7.2974643380647022</v>
      </c>
      <c r="F24" s="35" t="e">
        <v>#N/A</v>
      </c>
      <c r="G24" s="35">
        <v>3.4985520607375271</v>
      </c>
      <c r="H24" s="35" t="e">
        <v>#N/A</v>
      </c>
      <c r="I24" s="35" t="e">
        <v>#N/A</v>
      </c>
      <c r="J24" s="35" t="e">
        <v>#N/A</v>
      </c>
      <c r="K24" s="35" t="e">
        <v>#N/A</v>
      </c>
      <c r="L24" s="35" t="e">
        <v>#N/A</v>
      </c>
      <c r="M24" s="35" t="e">
        <v>#N/A</v>
      </c>
      <c r="N24" s="35" t="e">
        <v>#N/A</v>
      </c>
      <c r="O24" s="35" t="e">
        <v>#N/A</v>
      </c>
      <c r="P24" s="35" t="e">
        <v>#N/A</v>
      </c>
      <c r="Q24" s="35" t="e">
        <v>#N/A</v>
      </c>
      <c r="R24" s="35" t="e">
        <v>#N/A</v>
      </c>
      <c r="S24" s="35" t="e">
        <v>#N/A</v>
      </c>
      <c r="T24" s="35" t="e">
        <v>#N/A</v>
      </c>
      <c r="U24" s="35" t="e">
        <v>#N/A</v>
      </c>
      <c r="V24" s="35" t="e">
        <v>#N/A</v>
      </c>
      <c r="W24" s="35" t="e">
        <v>#N/A</v>
      </c>
      <c r="X24" s="35" t="e">
        <v>#N/A</v>
      </c>
      <c r="Y24" s="35" t="e">
        <v>#N/A</v>
      </c>
      <c r="Z24" s="35" t="e">
        <v>#N/A</v>
      </c>
      <c r="AA24" s="35" t="e">
        <v>#N/A</v>
      </c>
      <c r="AB24" s="35" t="e">
        <v>#N/A</v>
      </c>
      <c r="AC24" s="35" t="e">
        <v>#N/A</v>
      </c>
      <c r="AD24" s="35" t="e">
        <v>#N/A</v>
      </c>
      <c r="AE24" s="35" t="e">
        <v>#N/A</v>
      </c>
      <c r="AF24" s="35">
        <v>1.8632269371094621</v>
      </c>
      <c r="AG24" s="35" t="e">
        <v>#N/A</v>
      </c>
      <c r="AH24" s="35" t="e">
        <v>#N/A</v>
      </c>
      <c r="AI24" s="35" t="e">
        <v>#N/A</v>
      </c>
      <c r="AJ24" s="35">
        <v>1.5543686528762268</v>
      </c>
      <c r="AK24" s="35" t="e">
        <v>#N/A</v>
      </c>
      <c r="AL24" s="35" t="e">
        <v>#N/A</v>
      </c>
      <c r="AM24" s="35" t="e">
        <v>#N/A</v>
      </c>
      <c r="AN24" s="35" t="e">
        <v>#N/A</v>
      </c>
      <c r="AO24" s="35" t="e">
        <v>#N/A</v>
      </c>
      <c r="AP24" s="35" t="e">
        <v>#N/A</v>
      </c>
      <c r="AQ24" s="35" t="e">
        <v>#N/A</v>
      </c>
      <c r="AR24" s="35" t="e">
        <v>#N/A</v>
      </c>
      <c r="AS24" s="35" t="e">
        <v>#N/A</v>
      </c>
      <c r="AT24" s="35" t="e">
        <v>#N/A</v>
      </c>
      <c r="AU24" s="35" t="e">
        <v>#N/A</v>
      </c>
      <c r="AV24" s="35" t="e">
        <v>#N/A</v>
      </c>
      <c r="AW24" s="35" t="e">
        <v>#N/A</v>
      </c>
      <c r="AX24" s="35" t="e">
        <v>#N/A</v>
      </c>
      <c r="AY24" s="35" t="e">
        <v>#N/A</v>
      </c>
      <c r="AZ24" s="35" t="e">
        <v>#N/A</v>
      </c>
      <c r="BA24" s="35" t="e">
        <v>#N/A</v>
      </c>
      <c r="BB24" s="35" t="e">
        <v>#N/A</v>
      </c>
      <c r="BC24" s="35" t="e">
        <v>#N/A</v>
      </c>
      <c r="BD24" s="35" t="e">
        <v>#N/A</v>
      </c>
      <c r="BE24" s="35" t="e">
        <v>#N/A</v>
      </c>
      <c r="BF24" s="35" t="e">
        <v>#N/A</v>
      </c>
      <c r="BG24" s="35" t="e">
        <v>#N/A</v>
      </c>
      <c r="BH24" s="35" t="e">
        <v>#N/A</v>
      </c>
      <c r="BI24" s="35" t="e">
        <v>#N/A</v>
      </c>
      <c r="BJ24" s="35" t="e">
        <v>#N/A</v>
      </c>
      <c r="BK24" s="35" t="e">
        <v>#N/A</v>
      </c>
      <c r="BL24" s="35" t="e">
        <v>#N/A</v>
      </c>
      <c r="BM24" s="35" t="e">
        <v>#N/A</v>
      </c>
      <c r="BN24" s="35" t="e">
        <v>#N/A</v>
      </c>
      <c r="BO24" s="35" t="e">
        <v>#N/A</v>
      </c>
      <c r="BP24" s="35"/>
      <c r="BQ24" s="35"/>
      <c r="BR24" s="36"/>
      <c r="BS24" s="36"/>
      <c r="BT24" s="36"/>
      <c r="BU24" s="36"/>
      <c r="BV24" s="36"/>
      <c r="BW24" s="36"/>
      <c r="BX24" s="35"/>
      <c r="BY24" s="35"/>
      <c r="BZ24" s="35"/>
      <c r="CA24" s="35"/>
      <c r="CB24" s="36"/>
      <c r="CC24" s="36"/>
      <c r="CD24" s="35"/>
      <c r="CE24" s="35"/>
      <c r="CF24" s="35"/>
      <c r="CG24" s="35"/>
      <c r="CH24" s="35"/>
      <c r="CI24" s="35"/>
      <c r="CJ24" s="35"/>
      <c r="CK24" s="35"/>
      <c r="CL24" s="36"/>
      <c r="CM24" s="36"/>
      <c r="CN24" s="35"/>
      <c r="CO24" s="35"/>
      <c r="CP24" s="35"/>
      <c r="CQ24" s="35"/>
      <c r="CR24" s="35"/>
      <c r="CS24" s="35"/>
      <c r="CT24" s="35"/>
      <c r="CU24" s="35"/>
      <c r="CV24" s="36"/>
      <c r="CW24" s="36"/>
      <c r="CX24" s="35"/>
      <c r="CY24" s="4"/>
      <c r="CZ24" s="4"/>
      <c r="DA24" s="4"/>
      <c r="DB24" s="4"/>
      <c r="DC24" s="4"/>
      <c r="DD24" s="4">
        <v>3.4985520607375271</v>
      </c>
      <c r="DE24" s="18">
        <v>2.5862196122165599</v>
      </c>
      <c r="DF24" s="18">
        <v>5</v>
      </c>
    </row>
    <row r="25" spans="1:110" x14ac:dyDescent="0.25">
      <c r="A25" s="3">
        <v>40147</v>
      </c>
      <c r="B25" s="35">
        <v>6.6715458989013738</v>
      </c>
      <c r="C25" s="35" t="e">
        <v>#N/A</v>
      </c>
      <c r="D25" s="35" t="e">
        <v>#N/A</v>
      </c>
      <c r="E25" s="35">
        <v>7.0025441109336368</v>
      </c>
      <c r="F25" s="35" t="e">
        <v>#N/A</v>
      </c>
      <c r="G25" s="35">
        <v>3.2638194003957786</v>
      </c>
      <c r="H25" s="35" t="e">
        <v>#N/A</v>
      </c>
      <c r="I25" s="35" t="e">
        <v>#N/A</v>
      </c>
      <c r="J25" s="35" t="e">
        <v>#N/A</v>
      </c>
      <c r="K25" s="35" t="e">
        <v>#N/A</v>
      </c>
      <c r="L25" s="35" t="e">
        <v>#N/A</v>
      </c>
      <c r="M25" s="35" t="e">
        <v>#N/A</v>
      </c>
      <c r="N25" s="35" t="e">
        <v>#N/A</v>
      </c>
      <c r="O25" s="35" t="e">
        <v>#N/A</v>
      </c>
      <c r="P25" s="35" t="e">
        <v>#N/A</v>
      </c>
      <c r="Q25" s="35" t="e">
        <v>#N/A</v>
      </c>
      <c r="R25" s="35" t="e">
        <v>#N/A</v>
      </c>
      <c r="S25" s="35" t="e">
        <v>#N/A</v>
      </c>
      <c r="T25" s="35" t="e">
        <v>#N/A</v>
      </c>
      <c r="U25" s="35" t="e">
        <v>#N/A</v>
      </c>
      <c r="V25" s="35" t="e">
        <v>#N/A</v>
      </c>
      <c r="W25" s="35" t="e">
        <v>#N/A</v>
      </c>
      <c r="X25" s="35" t="e">
        <v>#N/A</v>
      </c>
      <c r="Y25" s="35" t="e">
        <v>#N/A</v>
      </c>
      <c r="Z25" s="35" t="e">
        <v>#N/A</v>
      </c>
      <c r="AA25" s="35" t="e">
        <v>#N/A</v>
      </c>
      <c r="AB25" s="35" t="e">
        <v>#N/A</v>
      </c>
      <c r="AC25" s="35" t="e">
        <v>#N/A</v>
      </c>
      <c r="AD25" s="35" t="e">
        <v>#N/A</v>
      </c>
      <c r="AE25" s="35" t="e">
        <v>#N/A</v>
      </c>
      <c r="AF25" s="35">
        <v>1.8819716749073441</v>
      </c>
      <c r="AG25" s="35" t="e">
        <v>#N/A</v>
      </c>
      <c r="AH25" s="35" t="e">
        <v>#N/A</v>
      </c>
      <c r="AI25" s="35" t="e">
        <v>#N/A</v>
      </c>
      <c r="AJ25" s="35">
        <v>1.6355023136833187</v>
      </c>
      <c r="AK25" s="35" t="e">
        <v>#N/A</v>
      </c>
      <c r="AL25" s="35" t="e">
        <v>#N/A</v>
      </c>
      <c r="AM25" s="35" t="e">
        <v>#N/A</v>
      </c>
      <c r="AN25" s="35" t="e">
        <v>#N/A</v>
      </c>
      <c r="AO25" s="35" t="e">
        <v>#N/A</v>
      </c>
      <c r="AP25" s="35" t="e">
        <v>#N/A</v>
      </c>
      <c r="AQ25" s="35" t="e">
        <v>#N/A</v>
      </c>
      <c r="AR25" s="35" t="e">
        <v>#N/A</v>
      </c>
      <c r="AS25" s="35" t="e">
        <v>#N/A</v>
      </c>
      <c r="AT25" s="35" t="e">
        <v>#N/A</v>
      </c>
      <c r="AU25" s="35" t="e">
        <v>#N/A</v>
      </c>
      <c r="AV25" s="35" t="e">
        <v>#N/A</v>
      </c>
      <c r="AW25" s="35" t="e">
        <v>#N/A</v>
      </c>
      <c r="AX25" s="35" t="e">
        <v>#N/A</v>
      </c>
      <c r="AY25" s="35" t="e">
        <v>#N/A</v>
      </c>
      <c r="AZ25" s="35" t="e">
        <v>#N/A</v>
      </c>
      <c r="BA25" s="35" t="e">
        <v>#N/A</v>
      </c>
      <c r="BB25" s="35" t="e">
        <v>#N/A</v>
      </c>
      <c r="BC25" s="35" t="e">
        <v>#N/A</v>
      </c>
      <c r="BD25" s="35" t="e">
        <v>#N/A</v>
      </c>
      <c r="BE25" s="35" t="e">
        <v>#N/A</v>
      </c>
      <c r="BF25" s="35" t="e">
        <v>#N/A</v>
      </c>
      <c r="BG25" s="35" t="e">
        <v>#N/A</v>
      </c>
      <c r="BH25" s="35" t="e">
        <v>#N/A</v>
      </c>
      <c r="BI25" s="35" t="e">
        <v>#N/A</v>
      </c>
      <c r="BJ25" s="35" t="e">
        <v>#N/A</v>
      </c>
      <c r="BK25" s="35" t="e">
        <v>#N/A</v>
      </c>
      <c r="BL25" s="35" t="e">
        <v>#N/A</v>
      </c>
      <c r="BM25" s="35" t="e">
        <v>#N/A</v>
      </c>
      <c r="BN25" s="35" t="e">
        <v>#N/A</v>
      </c>
      <c r="BO25" s="35" t="e">
        <v>#N/A</v>
      </c>
      <c r="BP25" s="35"/>
      <c r="BQ25" s="35"/>
      <c r="BR25" s="36"/>
      <c r="BS25" s="36"/>
      <c r="BT25" s="36"/>
      <c r="BU25" s="36"/>
      <c r="BV25" s="36"/>
      <c r="BW25" s="36"/>
      <c r="BX25" s="35"/>
      <c r="BY25" s="35"/>
      <c r="BZ25" s="35"/>
      <c r="CA25" s="35"/>
      <c r="CB25" s="36"/>
      <c r="CC25" s="36"/>
      <c r="CD25" s="35"/>
      <c r="CE25" s="35"/>
      <c r="CF25" s="35"/>
      <c r="CG25" s="35"/>
      <c r="CH25" s="35"/>
      <c r="CI25" s="35"/>
      <c r="CJ25" s="35"/>
      <c r="CK25" s="35"/>
      <c r="CL25" s="36"/>
      <c r="CM25" s="36"/>
      <c r="CN25" s="35"/>
      <c r="CO25" s="35"/>
      <c r="CP25" s="35"/>
      <c r="CQ25" s="35"/>
      <c r="CR25" s="35"/>
      <c r="CS25" s="35"/>
      <c r="CT25" s="35"/>
      <c r="CU25" s="35"/>
      <c r="CV25" s="36"/>
      <c r="CW25" s="36"/>
      <c r="CX25" s="35"/>
      <c r="CY25" s="4"/>
      <c r="CZ25" s="4"/>
      <c r="DA25" s="4"/>
      <c r="DB25" s="4"/>
      <c r="DC25" s="4"/>
      <c r="DD25" s="4">
        <v>3.2638194003957786</v>
      </c>
      <c r="DE25" s="18">
        <v>2.585043954644676</v>
      </c>
      <c r="DF25" s="18">
        <v>5</v>
      </c>
    </row>
    <row r="26" spans="1:110" x14ac:dyDescent="0.25">
      <c r="A26" s="3">
        <v>40178</v>
      </c>
      <c r="B26" s="35">
        <v>6.4674245187581789</v>
      </c>
      <c r="C26" s="35" t="e">
        <v>#N/A</v>
      </c>
      <c r="D26" s="35" t="e">
        <v>#N/A</v>
      </c>
      <c r="E26" s="35">
        <v>7.8153715427324926</v>
      </c>
      <c r="F26" s="35" t="e">
        <v>#N/A</v>
      </c>
      <c r="G26" s="35">
        <v>3.5366160949868073</v>
      </c>
      <c r="H26" s="35" t="e">
        <v>#N/A</v>
      </c>
      <c r="I26" s="35" t="e">
        <v>#N/A</v>
      </c>
      <c r="J26" s="35" t="e">
        <v>#N/A</v>
      </c>
      <c r="K26" s="35" t="e">
        <v>#N/A</v>
      </c>
      <c r="L26" s="35" t="e">
        <v>#N/A</v>
      </c>
      <c r="M26" s="35" t="e">
        <v>#N/A</v>
      </c>
      <c r="N26" s="35" t="e">
        <v>#N/A</v>
      </c>
      <c r="O26" s="35" t="e">
        <v>#N/A</v>
      </c>
      <c r="P26" s="35" t="e">
        <v>#N/A</v>
      </c>
      <c r="Q26" s="35" t="e">
        <v>#N/A</v>
      </c>
      <c r="R26" s="35" t="e">
        <v>#N/A</v>
      </c>
      <c r="S26" s="35" t="e">
        <v>#N/A</v>
      </c>
      <c r="T26" s="35" t="e">
        <v>#N/A</v>
      </c>
      <c r="U26" s="35" t="e">
        <v>#N/A</v>
      </c>
      <c r="V26" s="35" t="e">
        <v>#N/A</v>
      </c>
      <c r="W26" s="35" t="e">
        <v>#N/A</v>
      </c>
      <c r="X26" s="35" t="e">
        <v>#N/A</v>
      </c>
      <c r="Y26" s="35" t="e">
        <v>#N/A</v>
      </c>
      <c r="Z26" s="35" t="e">
        <v>#N/A</v>
      </c>
      <c r="AA26" s="35" t="e">
        <v>#N/A</v>
      </c>
      <c r="AB26" s="35" t="e">
        <v>#N/A</v>
      </c>
      <c r="AC26" s="35" t="e">
        <v>#N/A</v>
      </c>
      <c r="AD26" s="35" t="e">
        <v>#N/A</v>
      </c>
      <c r="AE26" s="35" t="e">
        <v>#N/A</v>
      </c>
      <c r="AF26" s="35">
        <v>2.0419267707826028</v>
      </c>
      <c r="AG26" s="35" t="e">
        <v>#N/A</v>
      </c>
      <c r="AH26" s="35" t="e">
        <v>#N/A</v>
      </c>
      <c r="AI26" s="35" t="e">
        <v>#N/A</v>
      </c>
      <c r="AJ26" s="35">
        <v>1.9248723538355006</v>
      </c>
      <c r="AK26" s="35" t="e">
        <v>#N/A</v>
      </c>
      <c r="AL26" s="35" t="e">
        <v>#N/A</v>
      </c>
      <c r="AM26" s="35" t="e">
        <v>#N/A</v>
      </c>
      <c r="AN26" s="35" t="e">
        <v>#N/A</v>
      </c>
      <c r="AO26" s="35" t="e">
        <v>#N/A</v>
      </c>
      <c r="AP26" s="35" t="e">
        <v>#N/A</v>
      </c>
      <c r="AQ26" s="35" t="e">
        <v>#N/A</v>
      </c>
      <c r="AR26" s="35" t="e">
        <v>#N/A</v>
      </c>
      <c r="AS26" s="35" t="e">
        <v>#N/A</v>
      </c>
      <c r="AT26" s="35" t="e">
        <v>#N/A</v>
      </c>
      <c r="AU26" s="35" t="e">
        <v>#N/A</v>
      </c>
      <c r="AV26" s="35" t="e">
        <v>#N/A</v>
      </c>
      <c r="AW26" s="35" t="e">
        <v>#N/A</v>
      </c>
      <c r="AX26" s="35" t="e">
        <v>#N/A</v>
      </c>
      <c r="AY26" s="35" t="e">
        <v>#N/A</v>
      </c>
      <c r="AZ26" s="35" t="e">
        <v>#N/A</v>
      </c>
      <c r="BA26" s="35" t="e">
        <v>#N/A</v>
      </c>
      <c r="BB26" s="35" t="e">
        <v>#N/A</v>
      </c>
      <c r="BC26" s="35" t="e">
        <v>#N/A</v>
      </c>
      <c r="BD26" s="35" t="e">
        <v>#N/A</v>
      </c>
      <c r="BE26" s="35" t="e">
        <v>#N/A</v>
      </c>
      <c r="BF26" s="35" t="e">
        <v>#N/A</v>
      </c>
      <c r="BG26" s="35" t="e">
        <v>#N/A</v>
      </c>
      <c r="BH26" s="35" t="e">
        <v>#N/A</v>
      </c>
      <c r="BI26" s="35" t="e">
        <v>#N/A</v>
      </c>
      <c r="BJ26" s="35" t="e">
        <v>#N/A</v>
      </c>
      <c r="BK26" s="35" t="e">
        <v>#N/A</v>
      </c>
      <c r="BL26" s="35" t="e">
        <v>#N/A</v>
      </c>
      <c r="BM26" s="35" t="e">
        <v>#N/A</v>
      </c>
      <c r="BN26" s="35" t="e">
        <v>#N/A</v>
      </c>
      <c r="BO26" s="35" t="e">
        <v>#N/A</v>
      </c>
      <c r="BP26" s="35"/>
      <c r="BQ26" s="35"/>
      <c r="BR26" s="36"/>
      <c r="BS26" s="36"/>
      <c r="BT26" s="36"/>
      <c r="BU26" s="36"/>
      <c r="BV26" s="36"/>
      <c r="BW26" s="36"/>
      <c r="BX26" s="35"/>
      <c r="BY26" s="35"/>
      <c r="BZ26" s="35"/>
      <c r="CA26" s="35"/>
      <c r="CB26" s="36"/>
      <c r="CC26" s="36"/>
      <c r="CD26" s="35"/>
      <c r="CE26" s="35"/>
      <c r="CF26" s="35"/>
      <c r="CG26" s="35"/>
      <c r="CH26" s="35"/>
      <c r="CI26" s="35"/>
      <c r="CJ26" s="35"/>
      <c r="CK26" s="35"/>
      <c r="CL26" s="36"/>
      <c r="CM26" s="36"/>
      <c r="CN26" s="35"/>
      <c r="CO26" s="35"/>
      <c r="CP26" s="35"/>
      <c r="CQ26" s="35"/>
      <c r="CR26" s="35"/>
      <c r="CS26" s="35"/>
      <c r="CT26" s="35"/>
      <c r="CU26" s="35"/>
      <c r="CV26" s="36"/>
      <c r="CW26" s="36"/>
      <c r="CX26" s="35"/>
      <c r="CY26" s="4"/>
      <c r="CZ26" s="4"/>
      <c r="DA26" s="4"/>
      <c r="DB26" s="4"/>
      <c r="DC26" s="4"/>
      <c r="DD26" s="4">
        <v>3.5366160949868073</v>
      </c>
      <c r="DE26" s="18">
        <v>2.6628022729353513</v>
      </c>
      <c r="DF26" s="18">
        <v>5</v>
      </c>
    </row>
    <row r="27" spans="1:110" x14ac:dyDescent="0.25">
      <c r="A27" s="3">
        <v>40209</v>
      </c>
      <c r="B27" s="35">
        <v>5.6796577261588466</v>
      </c>
      <c r="C27" s="35" t="e">
        <v>#N/A</v>
      </c>
      <c r="D27" s="35" t="e">
        <v>#N/A</v>
      </c>
      <c r="E27" s="35">
        <v>7.3484705812405382</v>
      </c>
      <c r="F27" s="35" t="e">
        <v>#N/A</v>
      </c>
      <c r="G27" s="35">
        <v>3.3111413001319265</v>
      </c>
      <c r="H27" s="35" t="e">
        <v>#N/A</v>
      </c>
      <c r="I27" s="35" t="e">
        <v>#N/A</v>
      </c>
      <c r="J27" s="35" t="e">
        <v>#N/A</v>
      </c>
      <c r="K27" s="35" t="e">
        <v>#N/A</v>
      </c>
      <c r="L27" s="35" t="e">
        <v>#N/A</v>
      </c>
      <c r="M27" s="35" t="e">
        <v>#N/A</v>
      </c>
      <c r="N27" s="35" t="e">
        <v>#N/A</v>
      </c>
      <c r="O27" s="35" t="e">
        <v>#N/A</v>
      </c>
      <c r="P27" s="35" t="e">
        <v>#N/A</v>
      </c>
      <c r="Q27" s="35" t="e">
        <v>#N/A</v>
      </c>
      <c r="R27" s="35" t="e">
        <v>#N/A</v>
      </c>
      <c r="S27" s="35" t="e">
        <v>#N/A</v>
      </c>
      <c r="T27" s="35" t="e">
        <v>#N/A</v>
      </c>
      <c r="U27" s="35" t="e">
        <v>#N/A</v>
      </c>
      <c r="V27" s="35" t="e">
        <v>#N/A</v>
      </c>
      <c r="W27" s="35" t="e">
        <v>#N/A</v>
      </c>
      <c r="X27" s="35" t="e">
        <v>#N/A</v>
      </c>
      <c r="Y27" s="35" t="e">
        <v>#N/A</v>
      </c>
      <c r="Z27" s="35" t="e">
        <v>#N/A</v>
      </c>
      <c r="AA27" s="35" t="e">
        <v>#N/A</v>
      </c>
      <c r="AB27" s="35" t="e">
        <v>#N/A</v>
      </c>
      <c r="AC27" s="35" t="e">
        <v>#N/A</v>
      </c>
      <c r="AD27" s="35" t="e">
        <v>#N/A</v>
      </c>
      <c r="AE27" s="35" t="e">
        <v>#N/A</v>
      </c>
      <c r="AF27" s="35" t="e">
        <v>#N/A</v>
      </c>
      <c r="AG27" s="35" t="e">
        <v>#N/A</v>
      </c>
      <c r="AH27" s="35" t="e">
        <v>#N/A</v>
      </c>
      <c r="AI27" s="35" t="e">
        <v>#N/A</v>
      </c>
      <c r="AJ27" s="35">
        <v>1.6582031275458664</v>
      </c>
      <c r="AK27" s="35" t="e">
        <v>#N/A</v>
      </c>
      <c r="AL27" s="35" t="e">
        <v>#N/A</v>
      </c>
      <c r="AM27" s="35" t="e">
        <v>#N/A</v>
      </c>
      <c r="AN27" s="35" t="e">
        <v>#N/A</v>
      </c>
      <c r="AO27" s="35" t="e">
        <v>#N/A</v>
      </c>
      <c r="AP27" s="35" t="e">
        <v>#N/A</v>
      </c>
      <c r="AQ27" s="35" t="e">
        <v>#N/A</v>
      </c>
      <c r="AR27" s="35" t="e">
        <v>#N/A</v>
      </c>
      <c r="AS27" s="35" t="e">
        <v>#N/A</v>
      </c>
      <c r="AT27" s="35" t="e">
        <v>#N/A</v>
      </c>
      <c r="AU27" s="35" t="e">
        <v>#N/A</v>
      </c>
      <c r="AV27" s="35" t="e">
        <v>#N/A</v>
      </c>
      <c r="AW27" s="35" t="e">
        <v>#N/A</v>
      </c>
      <c r="AX27" s="35" t="e">
        <v>#N/A</v>
      </c>
      <c r="AY27" s="35" t="e">
        <v>#N/A</v>
      </c>
      <c r="AZ27" s="35" t="e">
        <v>#N/A</v>
      </c>
      <c r="BA27" s="35" t="e">
        <v>#N/A</v>
      </c>
      <c r="BB27" s="35" t="e">
        <v>#N/A</v>
      </c>
      <c r="BC27" s="35" t="e">
        <v>#N/A</v>
      </c>
      <c r="BD27" s="35" t="e">
        <v>#N/A</v>
      </c>
      <c r="BE27" s="35" t="e">
        <v>#N/A</v>
      </c>
      <c r="BF27" s="35" t="e">
        <v>#N/A</v>
      </c>
      <c r="BG27" s="35" t="e">
        <v>#N/A</v>
      </c>
      <c r="BH27" s="35" t="e">
        <v>#N/A</v>
      </c>
      <c r="BI27" s="35" t="e">
        <v>#N/A</v>
      </c>
      <c r="BJ27" s="35" t="e">
        <v>#N/A</v>
      </c>
      <c r="BK27" s="35" t="e">
        <v>#N/A</v>
      </c>
      <c r="BL27" s="35" t="e">
        <v>#N/A</v>
      </c>
      <c r="BM27" s="35" t="e">
        <v>#N/A</v>
      </c>
      <c r="BN27" s="35" t="e">
        <v>#N/A</v>
      </c>
      <c r="BO27" s="35" t="e">
        <v>#N/A</v>
      </c>
      <c r="BP27" s="35"/>
      <c r="BQ27" s="35"/>
      <c r="BR27" s="36"/>
      <c r="BS27" s="36"/>
      <c r="BT27" s="36"/>
      <c r="BU27" s="36"/>
      <c r="BV27" s="36"/>
      <c r="BW27" s="36"/>
      <c r="BX27" s="35"/>
      <c r="BY27" s="35"/>
      <c r="BZ27" s="35"/>
      <c r="CA27" s="35"/>
      <c r="CB27" s="36"/>
      <c r="CC27" s="36"/>
      <c r="CD27" s="35"/>
      <c r="CE27" s="35"/>
      <c r="CF27" s="35"/>
      <c r="CG27" s="35"/>
      <c r="CH27" s="35"/>
      <c r="CI27" s="35"/>
      <c r="CJ27" s="35"/>
      <c r="CK27" s="35"/>
      <c r="CL27" s="36"/>
      <c r="CM27" s="36"/>
      <c r="CN27" s="35"/>
      <c r="CO27" s="35"/>
      <c r="CP27" s="35"/>
      <c r="CQ27" s="35"/>
      <c r="CR27" s="35"/>
      <c r="CS27" s="35"/>
      <c r="CT27" s="35"/>
      <c r="CU27" s="35"/>
      <c r="CV27" s="36"/>
      <c r="CW27" s="36"/>
      <c r="CX27" s="35"/>
      <c r="CY27" s="4"/>
      <c r="CZ27" s="4"/>
      <c r="DA27" s="4"/>
      <c r="DB27" s="4"/>
      <c r="DC27" s="4"/>
      <c r="DD27" s="4">
        <v>4.4953995131453865</v>
      </c>
      <c r="DE27" s="18">
        <v>2.5162518341675169</v>
      </c>
      <c r="DF27" s="18">
        <v>4</v>
      </c>
    </row>
    <row r="28" spans="1:110" x14ac:dyDescent="0.25">
      <c r="A28" s="3">
        <v>40237</v>
      </c>
      <c r="B28" s="35">
        <v>6.0928841381920629</v>
      </c>
      <c r="C28" s="35" t="e">
        <v>#N/A</v>
      </c>
      <c r="D28" s="35" t="e">
        <v>#N/A</v>
      </c>
      <c r="E28" s="35">
        <v>7.6995680683734475</v>
      </c>
      <c r="F28" s="35" t="e">
        <v>#N/A</v>
      </c>
      <c r="G28" s="35">
        <v>3.5850952452313094</v>
      </c>
      <c r="H28" s="35" t="e">
        <v>#N/A</v>
      </c>
      <c r="I28" s="35" t="e">
        <v>#N/A</v>
      </c>
      <c r="J28" s="35" t="e">
        <v>#N/A</v>
      </c>
      <c r="K28" s="35" t="e">
        <v>#N/A</v>
      </c>
      <c r="L28" s="35" t="e">
        <v>#N/A</v>
      </c>
      <c r="M28" s="35" t="e">
        <v>#N/A</v>
      </c>
      <c r="N28" s="35" t="e">
        <v>#N/A</v>
      </c>
      <c r="O28" s="35" t="e">
        <v>#N/A</v>
      </c>
      <c r="P28" s="35" t="e">
        <v>#N/A</v>
      </c>
      <c r="Q28" s="35" t="e">
        <v>#N/A</v>
      </c>
      <c r="R28" s="35" t="e">
        <v>#N/A</v>
      </c>
      <c r="S28" s="35" t="e">
        <v>#N/A</v>
      </c>
      <c r="T28" s="35" t="e">
        <v>#N/A</v>
      </c>
      <c r="U28" s="35" t="e">
        <v>#N/A</v>
      </c>
      <c r="V28" s="35" t="e">
        <v>#N/A</v>
      </c>
      <c r="W28" s="35" t="e">
        <v>#N/A</v>
      </c>
      <c r="X28" s="35" t="e">
        <v>#N/A</v>
      </c>
      <c r="Y28" s="35" t="e">
        <v>#N/A</v>
      </c>
      <c r="Z28" s="35" t="e">
        <v>#N/A</v>
      </c>
      <c r="AA28" s="35" t="e">
        <v>#N/A</v>
      </c>
      <c r="AB28" s="35" t="e">
        <v>#N/A</v>
      </c>
      <c r="AC28" s="35" t="e">
        <v>#N/A</v>
      </c>
      <c r="AD28" s="35" t="e">
        <v>#N/A</v>
      </c>
      <c r="AE28" s="35" t="e">
        <v>#N/A</v>
      </c>
      <c r="AF28" s="35">
        <v>2.0186327385858398</v>
      </c>
      <c r="AG28" s="35" t="e">
        <v>#N/A</v>
      </c>
      <c r="AH28" s="35" t="e">
        <v>#N/A</v>
      </c>
      <c r="AI28" s="35" t="e">
        <v>#N/A</v>
      </c>
      <c r="AJ28" s="35">
        <v>1.4029095428295062</v>
      </c>
      <c r="AK28" s="35" t="e">
        <v>#N/A</v>
      </c>
      <c r="AL28" s="35" t="e">
        <v>#N/A</v>
      </c>
      <c r="AM28" s="35" t="e">
        <v>#N/A</v>
      </c>
      <c r="AN28" s="35" t="e">
        <v>#N/A</v>
      </c>
      <c r="AO28" s="35" t="e">
        <v>#N/A</v>
      </c>
      <c r="AP28" s="35" t="e">
        <v>#N/A</v>
      </c>
      <c r="AQ28" s="35" t="e">
        <v>#N/A</v>
      </c>
      <c r="AR28" s="35" t="e">
        <v>#N/A</v>
      </c>
      <c r="AS28" s="35" t="e">
        <v>#N/A</v>
      </c>
      <c r="AT28" s="35" t="e">
        <v>#N/A</v>
      </c>
      <c r="AU28" s="35" t="e">
        <v>#N/A</v>
      </c>
      <c r="AV28" s="35" t="e">
        <v>#N/A</v>
      </c>
      <c r="AW28" s="35" t="e">
        <v>#N/A</v>
      </c>
      <c r="AX28" s="35" t="e">
        <v>#N/A</v>
      </c>
      <c r="AY28" s="35" t="e">
        <v>#N/A</v>
      </c>
      <c r="AZ28" s="35" t="e">
        <v>#N/A</v>
      </c>
      <c r="BA28" s="35" t="e">
        <v>#N/A</v>
      </c>
      <c r="BB28" s="35" t="e">
        <v>#N/A</v>
      </c>
      <c r="BC28" s="35" t="e">
        <v>#N/A</v>
      </c>
      <c r="BD28" s="35" t="e">
        <v>#N/A</v>
      </c>
      <c r="BE28" s="35" t="e">
        <v>#N/A</v>
      </c>
      <c r="BF28" s="35" t="e">
        <v>#N/A</v>
      </c>
      <c r="BG28" s="35" t="e">
        <v>#N/A</v>
      </c>
      <c r="BH28" s="35" t="e">
        <v>#N/A</v>
      </c>
      <c r="BI28" s="35" t="e">
        <v>#N/A</v>
      </c>
      <c r="BJ28" s="35" t="e">
        <v>#N/A</v>
      </c>
      <c r="BK28" s="35" t="e">
        <v>#N/A</v>
      </c>
      <c r="BL28" s="35" t="e">
        <v>#N/A</v>
      </c>
      <c r="BM28" s="35" t="e">
        <v>#N/A</v>
      </c>
      <c r="BN28" s="35" t="e">
        <v>#N/A</v>
      </c>
      <c r="BO28" s="35" t="e">
        <v>#N/A</v>
      </c>
      <c r="BP28" s="35"/>
      <c r="BQ28" s="35"/>
      <c r="BR28" s="36"/>
      <c r="BS28" s="36"/>
      <c r="BT28" s="36"/>
      <c r="BU28" s="36"/>
      <c r="BV28" s="36"/>
      <c r="BW28" s="36"/>
      <c r="BX28" s="35"/>
      <c r="BY28" s="35"/>
      <c r="BZ28" s="35"/>
      <c r="CA28" s="35"/>
      <c r="CB28" s="36"/>
      <c r="CC28" s="36"/>
      <c r="CD28" s="35"/>
      <c r="CE28" s="35"/>
      <c r="CF28" s="35"/>
      <c r="CG28" s="35"/>
      <c r="CH28" s="35"/>
      <c r="CI28" s="35"/>
      <c r="CJ28" s="35"/>
      <c r="CK28" s="35"/>
      <c r="CL28" s="36"/>
      <c r="CM28" s="36"/>
      <c r="CN28" s="35"/>
      <c r="CO28" s="35"/>
      <c r="CP28" s="35"/>
      <c r="CQ28" s="35"/>
      <c r="CR28" s="35"/>
      <c r="CS28" s="35"/>
      <c r="CT28" s="35"/>
      <c r="CU28" s="35"/>
      <c r="CV28" s="36"/>
      <c r="CW28" s="36"/>
      <c r="CX28" s="35"/>
      <c r="CY28" s="4"/>
      <c r="CZ28" s="4"/>
      <c r="DA28" s="4"/>
      <c r="DB28" s="4"/>
      <c r="DC28" s="4"/>
      <c r="DD28" s="4">
        <v>3.5850952452313094</v>
      </c>
      <c r="DE28" s="18">
        <v>2.6824475787486945</v>
      </c>
      <c r="DF28" s="18">
        <v>5</v>
      </c>
    </row>
    <row r="29" spans="1:110" x14ac:dyDescent="0.25">
      <c r="A29" s="3">
        <v>40268</v>
      </c>
      <c r="B29" s="35">
        <v>5.4912572192677889</v>
      </c>
      <c r="C29" s="35" t="e">
        <v>#N/A</v>
      </c>
      <c r="D29" s="35" t="e">
        <v>#N/A</v>
      </c>
      <c r="E29" s="35">
        <v>7.5819500590864362</v>
      </c>
      <c r="F29" s="35" t="e">
        <v>#N/A</v>
      </c>
      <c r="G29" s="35">
        <v>3.7779805773953083</v>
      </c>
      <c r="H29" s="35" t="e">
        <v>#N/A</v>
      </c>
      <c r="I29" s="35" t="e">
        <v>#N/A</v>
      </c>
      <c r="J29" s="35" t="e">
        <v>#N/A</v>
      </c>
      <c r="K29" s="35" t="e">
        <v>#N/A</v>
      </c>
      <c r="L29" s="35" t="e">
        <v>#N/A</v>
      </c>
      <c r="M29" s="35" t="e">
        <v>#N/A</v>
      </c>
      <c r="N29" s="35" t="e">
        <v>#N/A</v>
      </c>
      <c r="O29" s="35" t="e">
        <v>#N/A</v>
      </c>
      <c r="P29" s="35" t="e">
        <v>#N/A</v>
      </c>
      <c r="Q29" s="35" t="e">
        <v>#N/A</v>
      </c>
      <c r="R29" s="35" t="e">
        <v>#N/A</v>
      </c>
      <c r="S29" s="35" t="e">
        <v>#N/A</v>
      </c>
      <c r="T29" s="35" t="e">
        <v>#N/A</v>
      </c>
      <c r="U29" s="35" t="e">
        <v>#N/A</v>
      </c>
      <c r="V29" s="35" t="e">
        <v>#N/A</v>
      </c>
      <c r="W29" s="35" t="e">
        <v>#N/A</v>
      </c>
      <c r="X29" s="35" t="e">
        <v>#N/A</v>
      </c>
      <c r="Y29" s="35" t="e">
        <v>#N/A</v>
      </c>
      <c r="Z29" s="35" t="e">
        <v>#N/A</v>
      </c>
      <c r="AA29" s="35" t="e">
        <v>#N/A</v>
      </c>
      <c r="AB29" s="35" t="e">
        <v>#N/A</v>
      </c>
      <c r="AC29" s="35" t="e">
        <v>#N/A</v>
      </c>
      <c r="AD29" s="35" t="e">
        <v>#N/A</v>
      </c>
      <c r="AE29" s="35" t="e">
        <v>#N/A</v>
      </c>
      <c r="AF29" s="35">
        <v>2.0928385360621293</v>
      </c>
      <c r="AG29" s="35" t="e">
        <v>#N/A</v>
      </c>
      <c r="AH29" s="35" t="e">
        <v>#N/A</v>
      </c>
      <c r="AI29" s="35" t="e">
        <v>#N/A</v>
      </c>
      <c r="AJ29" s="35">
        <v>1.5371098749147618</v>
      </c>
      <c r="AK29" s="35" t="e">
        <v>#N/A</v>
      </c>
      <c r="AL29" s="35" t="e">
        <v>#N/A</v>
      </c>
      <c r="AM29" s="35" t="e">
        <v>#N/A</v>
      </c>
      <c r="AN29" s="35" t="e">
        <v>#N/A</v>
      </c>
      <c r="AO29" s="35" t="e">
        <v>#N/A</v>
      </c>
      <c r="AP29" s="35" t="e">
        <v>#N/A</v>
      </c>
      <c r="AQ29" s="35" t="e">
        <v>#N/A</v>
      </c>
      <c r="AR29" s="35" t="e">
        <v>#N/A</v>
      </c>
      <c r="AS29" s="35" t="e">
        <v>#N/A</v>
      </c>
      <c r="AT29" s="35" t="e">
        <v>#N/A</v>
      </c>
      <c r="AU29" s="35" t="e">
        <v>#N/A</v>
      </c>
      <c r="AV29" s="35" t="e">
        <v>#N/A</v>
      </c>
      <c r="AW29" s="35" t="e">
        <v>#N/A</v>
      </c>
      <c r="AX29" s="35" t="e">
        <v>#N/A</v>
      </c>
      <c r="AY29" s="35" t="e">
        <v>#N/A</v>
      </c>
      <c r="AZ29" s="35" t="e">
        <v>#N/A</v>
      </c>
      <c r="BA29" s="35" t="e">
        <v>#N/A</v>
      </c>
      <c r="BB29" s="35" t="e">
        <v>#N/A</v>
      </c>
      <c r="BC29" s="35" t="e">
        <v>#N/A</v>
      </c>
      <c r="BD29" s="35" t="e">
        <v>#N/A</v>
      </c>
      <c r="BE29" s="35" t="e">
        <v>#N/A</v>
      </c>
      <c r="BF29" s="35" t="e">
        <v>#N/A</v>
      </c>
      <c r="BG29" s="35" t="e">
        <v>#N/A</v>
      </c>
      <c r="BH29" s="35" t="e">
        <v>#N/A</v>
      </c>
      <c r="BI29" s="35" t="e">
        <v>#N/A</v>
      </c>
      <c r="BJ29" s="35" t="e">
        <v>#N/A</v>
      </c>
      <c r="BK29" s="35" t="e">
        <v>#N/A</v>
      </c>
      <c r="BL29" s="35" t="e">
        <v>#N/A</v>
      </c>
      <c r="BM29" s="35" t="e">
        <v>#N/A</v>
      </c>
      <c r="BN29" s="35" t="e">
        <v>#N/A</v>
      </c>
      <c r="BO29" s="35" t="e">
        <v>#N/A</v>
      </c>
      <c r="BP29" s="35"/>
      <c r="BQ29" s="35"/>
      <c r="BR29" s="36"/>
      <c r="BS29" s="36"/>
      <c r="BT29" s="36"/>
      <c r="BU29" s="36"/>
      <c r="BV29" s="36"/>
      <c r="BW29" s="36"/>
      <c r="BX29" s="35"/>
      <c r="BY29" s="35"/>
      <c r="BZ29" s="35"/>
      <c r="CA29" s="35"/>
      <c r="CB29" s="36"/>
      <c r="CC29" s="36"/>
      <c r="CD29" s="35"/>
      <c r="CE29" s="35"/>
      <c r="CF29" s="35"/>
      <c r="CG29" s="35"/>
      <c r="CH29" s="35"/>
      <c r="CI29" s="35"/>
      <c r="CJ29" s="35"/>
      <c r="CK29" s="35"/>
      <c r="CL29" s="36"/>
      <c r="CM29" s="36"/>
      <c r="CN29" s="35"/>
      <c r="CO29" s="35"/>
      <c r="CP29" s="35"/>
      <c r="CQ29" s="35"/>
      <c r="CR29" s="35"/>
      <c r="CS29" s="35"/>
      <c r="CT29" s="35"/>
      <c r="CU29" s="35"/>
      <c r="CV29" s="36"/>
      <c r="CW29" s="36"/>
      <c r="CX29" s="35"/>
      <c r="CY29" s="4"/>
      <c r="CZ29" s="4"/>
      <c r="DA29" s="4"/>
      <c r="DB29" s="4"/>
      <c r="DC29" s="4"/>
      <c r="DD29" s="4">
        <v>3.7779805773953083</v>
      </c>
      <c r="DE29" s="18">
        <v>2.4879861906852234</v>
      </c>
      <c r="DF29" s="18">
        <v>5</v>
      </c>
    </row>
    <row r="30" spans="1:110" x14ac:dyDescent="0.25">
      <c r="A30" s="3">
        <v>40298</v>
      </c>
      <c r="B30" s="35">
        <v>5.2164613175387204</v>
      </c>
      <c r="C30" s="35" t="e">
        <v>#N/A</v>
      </c>
      <c r="D30" s="35" t="e">
        <v>#N/A</v>
      </c>
      <c r="E30" s="35">
        <v>7.6952438881428566</v>
      </c>
      <c r="F30" s="35" t="e">
        <v>#N/A</v>
      </c>
      <c r="G30" s="35">
        <v>4.3707818840166626</v>
      </c>
      <c r="H30" s="35" t="e">
        <v>#N/A</v>
      </c>
      <c r="I30" s="35" t="e">
        <v>#N/A</v>
      </c>
      <c r="J30" s="35" t="e">
        <v>#N/A</v>
      </c>
      <c r="K30" s="35" t="e">
        <v>#N/A</v>
      </c>
      <c r="L30" s="35" t="e">
        <v>#N/A</v>
      </c>
      <c r="M30" s="35" t="e">
        <v>#N/A</v>
      </c>
      <c r="N30" s="35" t="e">
        <v>#N/A</v>
      </c>
      <c r="O30" s="35" t="e">
        <v>#N/A</v>
      </c>
      <c r="P30" s="35" t="e">
        <v>#N/A</v>
      </c>
      <c r="Q30" s="35" t="e">
        <v>#N/A</v>
      </c>
      <c r="R30" s="35" t="e">
        <v>#N/A</v>
      </c>
      <c r="S30" s="35" t="e">
        <v>#N/A</v>
      </c>
      <c r="T30" s="35" t="e">
        <v>#N/A</v>
      </c>
      <c r="U30" s="35" t="e">
        <v>#N/A</v>
      </c>
      <c r="V30" s="35" t="e">
        <v>#N/A</v>
      </c>
      <c r="W30" s="35" t="e">
        <v>#N/A</v>
      </c>
      <c r="X30" s="35" t="e">
        <v>#N/A</v>
      </c>
      <c r="Y30" s="35" t="e">
        <v>#N/A</v>
      </c>
      <c r="Z30" s="35" t="e">
        <v>#N/A</v>
      </c>
      <c r="AA30" s="35" t="e">
        <v>#N/A</v>
      </c>
      <c r="AB30" s="35" t="e">
        <v>#N/A</v>
      </c>
      <c r="AC30" s="35" t="e">
        <v>#N/A</v>
      </c>
      <c r="AD30" s="35" t="e">
        <v>#N/A</v>
      </c>
      <c r="AE30" s="35" t="e">
        <v>#N/A</v>
      </c>
      <c r="AF30" s="35">
        <v>2.2991172221852709</v>
      </c>
      <c r="AG30" s="35" t="e">
        <v>#N/A</v>
      </c>
      <c r="AH30" s="35" t="e">
        <v>#N/A</v>
      </c>
      <c r="AI30" s="35" t="e">
        <v>#N/A</v>
      </c>
      <c r="AJ30" s="35">
        <v>1.7673151425381355</v>
      </c>
      <c r="AK30" s="35" t="e">
        <v>#N/A</v>
      </c>
      <c r="AL30" s="35" t="e">
        <v>#N/A</v>
      </c>
      <c r="AM30" s="35" t="e">
        <v>#N/A</v>
      </c>
      <c r="AN30" s="35" t="e">
        <v>#N/A</v>
      </c>
      <c r="AO30" s="35" t="e">
        <v>#N/A</v>
      </c>
      <c r="AP30" s="35" t="e">
        <v>#N/A</v>
      </c>
      <c r="AQ30" s="35" t="e">
        <v>#N/A</v>
      </c>
      <c r="AR30" s="35" t="e">
        <v>#N/A</v>
      </c>
      <c r="AS30" s="35" t="e">
        <v>#N/A</v>
      </c>
      <c r="AT30" s="35" t="e">
        <v>#N/A</v>
      </c>
      <c r="AU30" s="35" t="e">
        <v>#N/A</v>
      </c>
      <c r="AV30" s="35" t="e">
        <v>#N/A</v>
      </c>
      <c r="AW30" s="35" t="e">
        <v>#N/A</v>
      </c>
      <c r="AX30" s="35" t="e">
        <v>#N/A</v>
      </c>
      <c r="AY30" s="35" t="e">
        <v>#N/A</v>
      </c>
      <c r="AZ30" s="35" t="e">
        <v>#N/A</v>
      </c>
      <c r="BA30" s="35" t="e">
        <v>#N/A</v>
      </c>
      <c r="BB30" s="35" t="e">
        <v>#N/A</v>
      </c>
      <c r="BC30" s="35" t="e">
        <v>#N/A</v>
      </c>
      <c r="BD30" s="35" t="e">
        <v>#N/A</v>
      </c>
      <c r="BE30" s="35" t="e">
        <v>#N/A</v>
      </c>
      <c r="BF30" s="35" t="e">
        <v>#N/A</v>
      </c>
      <c r="BG30" s="35" t="e">
        <v>#N/A</v>
      </c>
      <c r="BH30" s="35" t="e">
        <v>#N/A</v>
      </c>
      <c r="BI30" s="35" t="e">
        <v>#N/A</v>
      </c>
      <c r="BJ30" s="35" t="e">
        <v>#N/A</v>
      </c>
      <c r="BK30" s="35" t="e">
        <v>#N/A</v>
      </c>
      <c r="BL30" s="35" t="e">
        <v>#N/A</v>
      </c>
      <c r="BM30" s="35" t="e">
        <v>#N/A</v>
      </c>
      <c r="BN30" s="35" t="e">
        <v>#N/A</v>
      </c>
      <c r="BO30" s="35" t="e">
        <v>#N/A</v>
      </c>
      <c r="BP30" s="35"/>
      <c r="BQ30" s="35"/>
      <c r="BR30" s="36"/>
      <c r="BS30" s="36"/>
      <c r="BT30" s="36"/>
      <c r="BU30" s="36"/>
      <c r="BV30" s="36"/>
      <c r="BW30" s="36"/>
      <c r="BX30" s="35"/>
      <c r="BY30" s="35"/>
      <c r="BZ30" s="35"/>
      <c r="CA30" s="35"/>
      <c r="CB30" s="36"/>
      <c r="CC30" s="36"/>
      <c r="CD30" s="35"/>
      <c r="CE30" s="35"/>
      <c r="CF30" s="35"/>
      <c r="CG30" s="35"/>
      <c r="CH30" s="35"/>
      <c r="CI30" s="35"/>
      <c r="CJ30" s="35"/>
      <c r="CK30" s="35"/>
      <c r="CL30" s="36"/>
      <c r="CM30" s="36"/>
      <c r="CN30" s="35"/>
      <c r="CO30" s="35"/>
      <c r="CP30" s="35"/>
      <c r="CQ30" s="35"/>
      <c r="CR30" s="35"/>
      <c r="CS30" s="35"/>
      <c r="CT30" s="35"/>
      <c r="CU30" s="35"/>
      <c r="CV30" s="36"/>
      <c r="CW30" s="36"/>
      <c r="CX30" s="35"/>
      <c r="CY30" s="4"/>
      <c r="CZ30" s="4"/>
      <c r="DA30" s="4"/>
      <c r="DB30" s="4"/>
      <c r="DC30" s="4"/>
      <c r="DD30" s="4">
        <v>4.3707818840166626</v>
      </c>
      <c r="DE30" s="18">
        <v>2.3867368881562414</v>
      </c>
      <c r="DF30" s="18">
        <v>5</v>
      </c>
    </row>
    <row r="31" spans="1:110" x14ac:dyDescent="0.25">
      <c r="A31" s="3">
        <v>40329</v>
      </c>
      <c r="B31" s="35">
        <v>4.9804791506108073</v>
      </c>
      <c r="C31" s="35" t="e">
        <v>#N/A</v>
      </c>
      <c r="D31" s="35" t="e">
        <v>#N/A</v>
      </c>
      <c r="E31" s="35">
        <v>7.4847202560766748</v>
      </c>
      <c r="F31" s="35" t="e">
        <v>#N/A</v>
      </c>
      <c r="G31" s="35">
        <v>3.6035545722713866</v>
      </c>
      <c r="H31" s="35" t="e">
        <v>#N/A</v>
      </c>
      <c r="I31" s="35" t="e">
        <v>#N/A</v>
      </c>
      <c r="J31" s="35" t="e">
        <v>#N/A</v>
      </c>
      <c r="K31" s="35" t="e">
        <v>#N/A</v>
      </c>
      <c r="L31" s="35" t="e">
        <v>#N/A</v>
      </c>
      <c r="M31" s="35" t="e">
        <v>#N/A</v>
      </c>
      <c r="N31" s="35" t="e">
        <v>#N/A</v>
      </c>
      <c r="O31" s="35" t="e">
        <v>#N/A</v>
      </c>
      <c r="P31" s="35" t="e">
        <v>#N/A</v>
      </c>
      <c r="Q31" s="35" t="e">
        <v>#N/A</v>
      </c>
      <c r="R31" s="35" t="e">
        <v>#N/A</v>
      </c>
      <c r="S31" s="35" t="e">
        <v>#N/A</v>
      </c>
      <c r="T31" s="35" t="e">
        <v>#N/A</v>
      </c>
      <c r="U31" s="35" t="e">
        <v>#N/A</v>
      </c>
      <c r="V31" s="35" t="e">
        <v>#N/A</v>
      </c>
      <c r="W31" s="35" t="e">
        <v>#N/A</v>
      </c>
      <c r="X31" s="35" t="e">
        <v>#N/A</v>
      </c>
      <c r="Y31" s="35" t="e">
        <v>#N/A</v>
      </c>
      <c r="Z31" s="35" t="e">
        <v>#N/A</v>
      </c>
      <c r="AA31" s="35" t="e">
        <v>#N/A</v>
      </c>
      <c r="AB31" s="35" t="e">
        <v>#N/A</v>
      </c>
      <c r="AC31" s="35" t="e">
        <v>#N/A</v>
      </c>
      <c r="AD31" s="35" t="e">
        <v>#N/A</v>
      </c>
      <c r="AE31" s="35" t="e">
        <v>#N/A</v>
      </c>
      <c r="AF31" s="35">
        <v>2.0381630888441777</v>
      </c>
      <c r="AG31" s="35" t="e">
        <v>#N/A</v>
      </c>
      <c r="AH31" s="35" t="e">
        <v>#N/A</v>
      </c>
      <c r="AI31" s="35" t="e">
        <v>#N/A</v>
      </c>
      <c r="AJ31" s="35">
        <v>1.9257312778486941</v>
      </c>
      <c r="AK31" s="35" t="e">
        <v>#N/A</v>
      </c>
      <c r="AL31" s="35" t="e">
        <v>#N/A</v>
      </c>
      <c r="AM31" s="35" t="e">
        <v>#N/A</v>
      </c>
      <c r="AN31" s="35" t="e">
        <v>#N/A</v>
      </c>
      <c r="AO31" s="35" t="e">
        <v>#N/A</v>
      </c>
      <c r="AP31" s="35" t="e">
        <v>#N/A</v>
      </c>
      <c r="AQ31" s="35" t="e">
        <v>#N/A</v>
      </c>
      <c r="AR31" s="35" t="e">
        <v>#N/A</v>
      </c>
      <c r="AS31" s="35" t="e">
        <v>#N/A</v>
      </c>
      <c r="AT31" s="35" t="e">
        <v>#N/A</v>
      </c>
      <c r="AU31" s="35" t="e">
        <v>#N/A</v>
      </c>
      <c r="AV31" s="35" t="e">
        <v>#N/A</v>
      </c>
      <c r="AW31" s="35" t="e">
        <v>#N/A</v>
      </c>
      <c r="AX31" s="35" t="e">
        <v>#N/A</v>
      </c>
      <c r="AY31" s="35" t="e">
        <v>#N/A</v>
      </c>
      <c r="AZ31" s="35" t="e">
        <v>#N/A</v>
      </c>
      <c r="BA31" s="35" t="e">
        <v>#N/A</v>
      </c>
      <c r="BB31" s="35" t="e">
        <v>#N/A</v>
      </c>
      <c r="BC31" s="35" t="e">
        <v>#N/A</v>
      </c>
      <c r="BD31" s="35" t="e">
        <v>#N/A</v>
      </c>
      <c r="BE31" s="35" t="e">
        <v>#N/A</v>
      </c>
      <c r="BF31" s="35" t="e">
        <v>#N/A</v>
      </c>
      <c r="BG31" s="35" t="e">
        <v>#N/A</v>
      </c>
      <c r="BH31" s="35" t="e">
        <v>#N/A</v>
      </c>
      <c r="BI31" s="35" t="e">
        <v>#N/A</v>
      </c>
      <c r="BJ31" s="35" t="e">
        <v>#N/A</v>
      </c>
      <c r="BK31" s="35" t="e">
        <v>#N/A</v>
      </c>
      <c r="BL31" s="35" t="e">
        <v>#N/A</v>
      </c>
      <c r="BM31" s="35" t="e">
        <v>#N/A</v>
      </c>
      <c r="BN31" s="35" t="e">
        <v>#N/A</v>
      </c>
      <c r="BO31" s="35" t="e">
        <v>#N/A</v>
      </c>
      <c r="BP31" s="35"/>
      <c r="BQ31" s="35"/>
      <c r="BR31" s="36"/>
      <c r="BS31" s="36"/>
      <c r="BT31" s="36"/>
      <c r="BU31" s="36"/>
      <c r="BV31" s="36"/>
      <c r="BW31" s="36"/>
      <c r="BX31" s="35"/>
      <c r="BY31" s="35"/>
      <c r="BZ31" s="35"/>
      <c r="CA31" s="35"/>
      <c r="CB31" s="36"/>
      <c r="CC31" s="36"/>
      <c r="CD31" s="35"/>
      <c r="CE31" s="35"/>
      <c r="CF31" s="35"/>
      <c r="CG31" s="35"/>
      <c r="CH31" s="35"/>
      <c r="CI31" s="35"/>
      <c r="CJ31" s="35"/>
      <c r="CK31" s="35"/>
      <c r="CL31" s="36"/>
      <c r="CM31" s="36"/>
      <c r="CN31" s="35"/>
      <c r="CO31" s="35"/>
      <c r="CP31" s="35"/>
      <c r="CQ31" s="35"/>
      <c r="CR31" s="35"/>
      <c r="CS31" s="35"/>
      <c r="CT31" s="35"/>
      <c r="CU31" s="35"/>
      <c r="CV31" s="36"/>
      <c r="CW31" s="36"/>
      <c r="CX31" s="35"/>
      <c r="CY31" s="4"/>
      <c r="CZ31" s="4"/>
      <c r="DA31" s="4"/>
      <c r="DB31" s="4"/>
      <c r="DC31" s="4"/>
      <c r="DD31" s="4">
        <v>3.6035545722713866</v>
      </c>
      <c r="DE31" s="18">
        <v>2.3137072643181535</v>
      </c>
      <c r="DF31" s="18">
        <v>5</v>
      </c>
    </row>
    <row r="32" spans="1:110" x14ac:dyDescent="0.25">
      <c r="A32" s="3">
        <v>40359</v>
      </c>
      <c r="B32" s="35">
        <v>3.6657231624489017</v>
      </c>
      <c r="C32" s="35" t="e">
        <v>#N/A</v>
      </c>
      <c r="D32" s="35" t="e">
        <v>#N/A</v>
      </c>
      <c r="E32" s="35">
        <v>6.9438623551116105</v>
      </c>
      <c r="F32" s="35" t="e">
        <v>#N/A</v>
      </c>
      <c r="G32" s="35">
        <v>3.0000886187315636</v>
      </c>
      <c r="H32" s="35" t="e">
        <v>#N/A</v>
      </c>
      <c r="I32" s="35" t="e">
        <v>#N/A</v>
      </c>
      <c r="J32" s="35" t="e">
        <v>#N/A</v>
      </c>
      <c r="K32" s="35" t="e">
        <v>#N/A</v>
      </c>
      <c r="L32" s="35" t="e">
        <v>#N/A</v>
      </c>
      <c r="M32" s="35" t="e">
        <v>#N/A</v>
      </c>
      <c r="N32" s="35" t="e">
        <v>#N/A</v>
      </c>
      <c r="O32" s="35" t="e">
        <v>#N/A</v>
      </c>
      <c r="P32" s="35" t="e">
        <v>#N/A</v>
      </c>
      <c r="Q32" s="35" t="e">
        <v>#N/A</v>
      </c>
      <c r="R32" s="35" t="e">
        <v>#N/A</v>
      </c>
      <c r="S32" s="35" t="e">
        <v>#N/A</v>
      </c>
      <c r="T32" s="35" t="e">
        <v>#N/A</v>
      </c>
      <c r="U32" s="35" t="e">
        <v>#N/A</v>
      </c>
      <c r="V32" s="35" t="e">
        <v>#N/A</v>
      </c>
      <c r="W32" s="35" t="e">
        <v>#N/A</v>
      </c>
      <c r="X32" s="35" t="e">
        <v>#N/A</v>
      </c>
      <c r="Y32" s="35" t="e">
        <v>#N/A</v>
      </c>
      <c r="Z32" s="35" t="e">
        <v>#N/A</v>
      </c>
      <c r="AA32" s="35" t="e">
        <v>#N/A</v>
      </c>
      <c r="AB32" s="35" t="e">
        <v>#N/A</v>
      </c>
      <c r="AC32" s="35" t="e">
        <v>#N/A</v>
      </c>
      <c r="AD32" s="35" t="e">
        <v>#N/A</v>
      </c>
      <c r="AE32" s="35" t="e">
        <v>#N/A</v>
      </c>
      <c r="AF32" s="35">
        <v>1.9379863836279285</v>
      </c>
      <c r="AG32" s="35" t="e">
        <v>#N/A</v>
      </c>
      <c r="AH32" s="35" t="e">
        <v>#N/A</v>
      </c>
      <c r="AI32" s="35" t="e">
        <v>#N/A</v>
      </c>
      <c r="AJ32" s="35">
        <v>1.9099301775681836</v>
      </c>
      <c r="AK32" s="35" t="e">
        <v>#N/A</v>
      </c>
      <c r="AL32" s="35" t="e">
        <v>#N/A</v>
      </c>
      <c r="AM32" s="35" t="e">
        <v>#N/A</v>
      </c>
      <c r="AN32" s="35" t="e">
        <v>#N/A</v>
      </c>
      <c r="AO32" s="35" t="e">
        <v>#N/A</v>
      </c>
      <c r="AP32" s="35" t="e">
        <v>#N/A</v>
      </c>
      <c r="AQ32" s="35" t="e">
        <v>#N/A</v>
      </c>
      <c r="AR32" s="35" t="e">
        <v>#N/A</v>
      </c>
      <c r="AS32" s="35" t="e">
        <v>#N/A</v>
      </c>
      <c r="AT32" s="35" t="e">
        <v>#N/A</v>
      </c>
      <c r="AU32" s="35" t="e">
        <v>#N/A</v>
      </c>
      <c r="AV32" s="35" t="e">
        <v>#N/A</v>
      </c>
      <c r="AW32" s="35" t="e">
        <v>#N/A</v>
      </c>
      <c r="AX32" s="35" t="e">
        <v>#N/A</v>
      </c>
      <c r="AY32" s="35" t="e">
        <v>#N/A</v>
      </c>
      <c r="AZ32" s="35" t="e">
        <v>#N/A</v>
      </c>
      <c r="BA32" s="35" t="e">
        <v>#N/A</v>
      </c>
      <c r="BB32" s="35" t="e">
        <v>#N/A</v>
      </c>
      <c r="BC32" s="35" t="e">
        <v>#N/A</v>
      </c>
      <c r="BD32" s="35" t="e">
        <v>#N/A</v>
      </c>
      <c r="BE32" s="35" t="e">
        <v>#N/A</v>
      </c>
      <c r="BF32" s="35" t="e">
        <v>#N/A</v>
      </c>
      <c r="BG32" s="35" t="e">
        <v>#N/A</v>
      </c>
      <c r="BH32" s="35" t="e">
        <v>#N/A</v>
      </c>
      <c r="BI32" s="35" t="e">
        <v>#N/A</v>
      </c>
      <c r="BJ32" s="35" t="e">
        <v>#N/A</v>
      </c>
      <c r="BK32" s="35" t="e">
        <v>#N/A</v>
      </c>
      <c r="BL32" s="35" t="e">
        <v>#N/A</v>
      </c>
      <c r="BM32" s="35" t="e">
        <v>#N/A</v>
      </c>
      <c r="BN32" s="35" t="e">
        <v>#N/A</v>
      </c>
      <c r="BO32" s="35" t="e">
        <v>#N/A</v>
      </c>
      <c r="BP32" s="35"/>
      <c r="BQ32" s="35"/>
      <c r="BR32" s="36"/>
      <c r="BS32" s="36"/>
      <c r="BT32" s="36"/>
      <c r="BU32" s="36"/>
      <c r="BV32" s="36"/>
      <c r="BW32" s="36"/>
      <c r="BX32" s="35"/>
      <c r="BY32" s="35"/>
      <c r="BZ32" s="35"/>
      <c r="CA32" s="35"/>
      <c r="CB32" s="36"/>
      <c r="CC32" s="36"/>
      <c r="CD32" s="35"/>
      <c r="CE32" s="35"/>
      <c r="CF32" s="35"/>
      <c r="CG32" s="35"/>
      <c r="CH32" s="35"/>
      <c r="CI32" s="35"/>
      <c r="CJ32" s="35"/>
      <c r="CK32" s="35"/>
      <c r="CL32" s="36"/>
      <c r="CM32" s="36"/>
      <c r="CN32" s="35"/>
      <c r="CO32" s="35"/>
      <c r="CP32" s="35"/>
      <c r="CQ32" s="35"/>
      <c r="CR32" s="35"/>
      <c r="CS32" s="35"/>
      <c r="CT32" s="35"/>
      <c r="CU32" s="35"/>
      <c r="CV32" s="36"/>
      <c r="CW32" s="36"/>
      <c r="CX32" s="35"/>
      <c r="CY32" s="4"/>
      <c r="CZ32" s="4"/>
      <c r="DA32" s="4"/>
      <c r="DB32" s="4"/>
      <c r="DC32" s="4"/>
      <c r="DD32" s="4">
        <v>3.0000886187315636</v>
      </c>
      <c r="DE32" s="18">
        <v>2.0679344975603597</v>
      </c>
      <c r="DF32" s="18">
        <v>5</v>
      </c>
    </row>
    <row r="33" spans="1:110" x14ac:dyDescent="0.25">
      <c r="A33" s="3">
        <v>40390</v>
      </c>
      <c r="B33" s="35">
        <v>3.9833358138406849</v>
      </c>
      <c r="C33" s="35" t="e">
        <v>#N/A</v>
      </c>
      <c r="D33" s="35" t="e">
        <v>#N/A</v>
      </c>
      <c r="E33" s="35">
        <v>7.603198685483461</v>
      </c>
      <c r="F33" s="35" t="e">
        <v>#N/A</v>
      </c>
      <c r="G33" s="35">
        <v>3.638038471238938</v>
      </c>
      <c r="H33" s="35" t="e">
        <v>#N/A</v>
      </c>
      <c r="I33" s="35" t="e">
        <v>#N/A</v>
      </c>
      <c r="J33" s="35" t="e">
        <v>#N/A</v>
      </c>
      <c r="K33" s="35" t="e">
        <v>#N/A</v>
      </c>
      <c r="L33" s="35" t="e">
        <v>#N/A</v>
      </c>
      <c r="M33" s="35">
        <v>0</v>
      </c>
      <c r="N33" s="35" t="e">
        <v>#N/A</v>
      </c>
      <c r="O33" s="35" t="e">
        <v>#N/A</v>
      </c>
      <c r="P33" s="35" t="e">
        <v>#N/A</v>
      </c>
      <c r="Q33" s="35" t="e">
        <v>#N/A</v>
      </c>
      <c r="R33" s="35" t="e">
        <v>#N/A</v>
      </c>
      <c r="S33" s="35" t="e">
        <v>#N/A</v>
      </c>
      <c r="T33" s="35" t="e">
        <v>#N/A</v>
      </c>
      <c r="U33" s="35" t="e">
        <v>#N/A</v>
      </c>
      <c r="V33" s="35">
        <v>7.5466664689436023</v>
      </c>
      <c r="W33" s="35">
        <v>1.1154853273137697</v>
      </c>
      <c r="X33" s="35" t="e">
        <v>#N/A</v>
      </c>
      <c r="Y33" s="35" t="e">
        <v>#N/A</v>
      </c>
      <c r="Z33" s="35" t="e">
        <v>#N/A</v>
      </c>
      <c r="AA33" s="35" t="e">
        <v>#N/A</v>
      </c>
      <c r="AB33" s="35" t="e">
        <v>#N/A</v>
      </c>
      <c r="AC33" s="35" t="e">
        <v>#N/A</v>
      </c>
      <c r="AD33" s="35" t="e">
        <v>#N/A</v>
      </c>
      <c r="AE33" s="35" t="e">
        <v>#N/A</v>
      </c>
      <c r="AF33" s="35">
        <v>2.2134488966215766</v>
      </c>
      <c r="AG33" s="35" t="e">
        <v>#N/A</v>
      </c>
      <c r="AH33" s="35" t="e">
        <v>#N/A</v>
      </c>
      <c r="AI33" s="35">
        <v>0</v>
      </c>
      <c r="AJ33" s="35">
        <v>2.2021391683832565</v>
      </c>
      <c r="AK33" s="35" t="e">
        <v>#N/A</v>
      </c>
      <c r="AL33" s="35" t="e">
        <v>#N/A</v>
      </c>
      <c r="AM33" s="35" t="e">
        <v>#N/A</v>
      </c>
      <c r="AN33" s="35" t="e">
        <v>#N/A</v>
      </c>
      <c r="AO33" s="35" t="e">
        <v>#N/A</v>
      </c>
      <c r="AP33" s="35" t="e">
        <v>#N/A</v>
      </c>
      <c r="AQ33" s="35" t="e">
        <v>#N/A</v>
      </c>
      <c r="AR33" s="35" t="e">
        <v>#N/A</v>
      </c>
      <c r="AS33" s="35" t="e">
        <v>#N/A</v>
      </c>
      <c r="AT33" s="35" t="e">
        <v>#N/A</v>
      </c>
      <c r="AU33" s="35" t="e">
        <v>#N/A</v>
      </c>
      <c r="AV33" s="35" t="e">
        <v>#N/A</v>
      </c>
      <c r="AW33" s="35" t="e">
        <v>#N/A</v>
      </c>
      <c r="AX33" s="35" t="e">
        <v>#N/A</v>
      </c>
      <c r="AY33" s="35" t="e">
        <v>#N/A</v>
      </c>
      <c r="AZ33" s="35" t="e">
        <v>#N/A</v>
      </c>
      <c r="BA33" s="35" t="e">
        <v>#N/A</v>
      </c>
      <c r="BB33" s="35" t="e">
        <v>#N/A</v>
      </c>
      <c r="BC33" s="35" t="e">
        <v>#N/A</v>
      </c>
      <c r="BD33" s="35" t="e">
        <v>#N/A</v>
      </c>
      <c r="BE33" s="35" t="e">
        <v>#N/A</v>
      </c>
      <c r="BF33" s="35" t="e">
        <v>#N/A</v>
      </c>
      <c r="BG33" s="35" t="e">
        <v>#N/A</v>
      </c>
      <c r="BH33" s="35" t="e">
        <v>#N/A</v>
      </c>
      <c r="BI33" s="35" t="e">
        <v>#N/A</v>
      </c>
      <c r="BJ33" s="35" t="e">
        <v>#N/A</v>
      </c>
      <c r="BK33" s="35" t="e">
        <v>#N/A</v>
      </c>
      <c r="BL33" s="35" t="e">
        <v>#N/A</v>
      </c>
      <c r="BM33" s="35" t="e">
        <v>#N/A</v>
      </c>
      <c r="BN33" s="35" t="e">
        <v>#N/A</v>
      </c>
      <c r="BO33" s="35" t="e">
        <v>#N/A</v>
      </c>
      <c r="BP33" s="35"/>
      <c r="BQ33" s="35"/>
      <c r="BR33" s="36"/>
      <c r="BS33" s="36"/>
      <c r="BT33" s="36"/>
      <c r="BU33" s="36"/>
      <c r="BV33" s="36"/>
      <c r="BW33" s="36"/>
      <c r="BX33" s="35"/>
      <c r="BY33" s="35"/>
      <c r="BZ33" s="35"/>
      <c r="CA33" s="35"/>
      <c r="CB33" s="36"/>
      <c r="CC33" s="36"/>
      <c r="CD33" s="35"/>
      <c r="CE33" s="35"/>
      <c r="CF33" s="35"/>
      <c r="CG33" s="35"/>
      <c r="CH33" s="35"/>
      <c r="CI33" s="35"/>
      <c r="CJ33" s="35"/>
      <c r="CK33" s="35"/>
      <c r="CL33" s="36"/>
      <c r="CM33" s="36"/>
      <c r="CN33" s="35"/>
      <c r="CO33" s="35"/>
      <c r="CP33" s="35"/>
      <c r="CQ33" s="35"/>
      <c r="CR33" s="35"/>
      <c r="CS33" s="35"/>
      <c r="CT33" s="35"/>
      <c r="CU33" s="35"/>
      <c r="CV33" s="36"/>
      <c r="CW33" s="36"/>
      <c r="CX33" s="35"/>
      <c r="CY33" s="4"/>
      <c r="CZ33" s="4"/>
      <c r="DA33" s="4"/>
      <c r="DB33" s="4"/>
      <c r="DC33" s="4"/>
      <c r="DD33" s="4">
        <v>3.638038471238938</v>
      </c>
      <c r="DE33" s="18">
        <v>2.5956571041656398</v>
      </c>
      <c r="DF33" s="18">
        <v>7</v>
      </c>
    </row>
    <row r="34" spans="1:110" x14ac:dyDescent="0.25">
      <c r="A34" s="3">
        <v>40421</v>
      </c>
      <c r="B34" s="35">
        <v>3.8418666388784617</v>
      </c>
      <c r="C34" s="35" t="e">
        <v>#N/A</v>
      </c>
      <c r="D34" s="35" t="e">
        <v>#N/A</v>
      </c>
      <c r="E34" s="35">
        <v>6.5595557477262325</v>
      </c>
      <c r="F34" s="35" t="e">
        <v>#N/A</v>
      </c>
      <c r="G34" s="35">
        <v>3.407599407783418</v>
      </c>
      <c r="H34" s="35" t="e">
        <v>#N/A</v>
      </c>
      <c r="I34" s="35" t="e">
        <v>#N/A</v>
      </c>
      <c r="J34" s="35" t="e">
        <v>#N/A</v>
      </c>
      <c r="K34" s="35" t="e">
        <v>#N/A</v>
      </c>
      <c r="L34" s="35" t="e">
        <v>#N/A</v>
      </c>
      <c r="M34" s="35">
        <v>0</v>
      </c>
      <c r="N34" s="35" t="e">
        <v>#N/A</v>
      </c>
      <c r="O34" s="35" t="e">
        <v>#N/A</v>
      </c>
      <c r="P34" s="35" t="e">
        <v>#N/A</v>
      </c>
      <c r="Q34" s="35" t="e">
        <v>#N/A</v>
      </c>
      <c r="R34" s="35" t="e">
        <v>#N/A</v>
      </c>
      <c r="S34" s="35" t="e">
        <v>#N/A</v>
      </c>
      <c r="T34" s="35" t="e">
        <v>#N/A</v>
      </c>
      <c r="U34" s="35" t="e">
        <v>#N/A</v>
      </c>
      <c r="V34" s="35">
        <v>8.6720465564176479</v>
      </c>
      <c r="W34" s="35">
        <v>1.2686056607049834</v>
      </c>
      <c r="X34" s="35" t="e">
        <v>#N/A</v>
      </c>
      <c r="Y34" s="35" t="e">
        <v>#N/A</v>
      </c>
      <c r="Z34" s="35" t="e">
        <v>#N/A</v>
      </c>
      <c r="AA34" s="35" t="e">
        <v>#N/A</v>
      </c>
      <c r="AB34" s="35" t="e">
        <v>#N/A</v>
      </c>
      <c r="AC34" s="35" t="e">
        <v>#N/A</v>
      </c>
      <c r="AD34" s="35" t="e">
        <v>#N/A</v>
      </c>
      <c r="AE34" s="35" t="e">
        <v>#N/A</v>
      </c>
      <c r="AF34" s="35">
        <v>2.099938579741397</v>
      </c>
      <c r="AG34" s="35" t="e">
        <v>#N/A</v>
      </c>
      <c r="AH34" s="35" t="e">
        <v>#N/A</v>
      </c>
      <c r="AI34" s="35">
        <v>4.075446004150951</v>
      </c>
      <c r="AJ34" s="35">
        <v>2.3864514614095325</v>
      </c>
      <c r="AK34" s="35" t="e">
        <v>#N/A</v>
      </c>
      <c r="AL34" s="35" t="e">
        <v>#N/A</v>
      </c>
      <c r="AM34" s="35" t="e">
        <v>#N/A</v>
      </c>
      <c r="AN34" s="35" t="e">
        <v>#N/A</v>
      </c>
      <c r="AO34" s="35" t="e">
        <v>#N/A</v>
      </c>
      <c r="AP34" s="35" t="e">
        <v>#N/A</v>
      </c>
      <c r="AQ34" s="35" t="e">
        <v>#N/A</v>
      </c>
      <c r="AR34" s="35" t="e">
        <v>#N/A</v>
      </c>
      <c r="AS34" s="35" t="e">
        <v>#N/A</v>
      </c>
      <c r="AT34" s="35" t="e">
        <v>#N/A</v>
      </c>
      <c r="AU34" s="35" t="e">
        <v>#N/A</v>
      </c>
      <c r="AV34" s="35" t="e">
        <v>#N/A</v>
      </c>
      <c r="AW34" s="35" t="e">
        <v>#N/A</v>
      </c>
      <c r="AX34" s="35" t="e">
        <v>#N/A</v>
      </c>
      <c r="AY34" s="35" t="e">
        <v>#N/A</v>
      </c>
      <c r="AZ34" s="35" t="e">
        <v>#N/A</v>
      </c>
      <c r="BA34" s="35" t="e">
        <v>#N/A</v>
      </c>
      <c r="BB34" s="35" t="e">
        <v>#N/A</v>
      </c>
      <c r="BC34" s="35" t="e">
        <v>#N/A</v>
      </c>
      <c r="BD34" s="35" t="e">
        <v>#N/A</v>
      </c>
      <c r="BE34" s="35" t="e">
        <v>#N/A</v>
      </c>
      <c r="BF34" s="35" t="e">
        <v>#N/A</v>
      </c>
      <c r="BG34" s="35" t="e">
        <v>#N/A</v>
      </c>
      <c r="BH34" s="35" t="e">
        <v>#N/A</v>
      </c>
      <c r="BI34" s="35" t="e">
        <v>#N/A</v>
      </c>
      <c r="BJ34" s="35" t="e">
        <v>#N/A</v>
      </c>
      <c r="BK34" s="35" t="e">
        <v>#N/A</v>
      </c>
      <c r="BL34" s="35" t="e">
        <v>#N/A</v>
      </c>
      <c r="BM34" s="35" t="e">
        <v>#N/A</v>
      </c>
      <c r="BN34" s="35" t="e">
        <v>#N/A</v>
      </c>
      <c r="BO34" s="35" t="e">
        <v>#N/A</v>
      </c>
      <c r="BP34" s="35"/>
      <c r="BQ34" s="35"/>
      <c r="BR34" s="36"/>
      <c r="BS34" s="36"/>
      <c r="BT34" s="36"/>
      <c r="BU34" s="36"/>
      <c r="BV34" s="36"/>
      <c r="BW34" s="36"/>
      <c r="BX34" s="35"/>
      <c r="BY34" s="35"/>
      <c r="BZ34" s="35"/>
      <c r="CA34" s="35"/>
      <c r="CB34" s="36"/>
      <c r="CC34" s="36"/>
      <c r="CD34" s="35"/>
      <c r="CE34" s="35"/>
      <c r="CF34" s="35"/>
      <c r="CG34" s="35"/>
      <c r="CH34" s="35"/>
      <c r="CI34" s="35"/>
      <c r="CJ34" s="35"/>
      <c r="CK34" s="35"/>
      <c r="CL34" s="36"/>
      <c r="CM34" s="36"/>
      <c r="CN34" s="35"/>
      <c r="CO34" s="35"/>
      <c r="CP34" s="35"/>
      <c r="CQ34" s="35"/>
      <c r="CR34" s="35"/>
      <c r="CS34" s="35"/>
      <c r="CT34" s="35"/>
      <c r="CU34" s="35"/>
      <c r="CV34" s="36"/>
      <c r="CW34" s="36"/>
      <c r="CX34" s="35"/>
      <c r="CY34" s="4"/>
      <c r="CZ34" s="4"/>
      <c r="DA34" s="4"/>
      <c r="DB34" s="4"/>
      <c r="DC34" s="4"/>
      <c r="DD34" s="4">
        <v>3.6247330233309398</v>
      </c>
      <c r="DE34" s="18">
        <v>2.4617978007252974</v>
      </c>
      <c r="DF34" s="18">
        <v>8</v>
      </c>
    </row>
    <row r="35" spans="1:110" x14ac:dyDescent="0.25">
      <c r="A35" s="3">
        <v>40451</v>
      </c>
      <c r="B35" s="35">
        <v>3.4711788827640389</v>
      </c>
      <c r="C35" s="35" t="e">
        <v>#N/A</v>
      </c>
      <c r="D35" s="35" t="e">
        <v>#N/A</v>
      </c>
      <c r="E35" s="35">
        <v>7.1464991616279665</v>
      </c>
      <c r="F35" s="35" t="e">
        <v>#N/A</v>
      </c>
      <c r="G35" s="35">
        <v>3.9286314337986465</v>
      </c>
      <c r="H35" s="35" t="e">
        <v>#N/A</v>
      </c>
      <c r="I35" s="35" t="e">
        <v>#N/A</v>
      </c>
      <c r="J35" s="35" t="e">
        <v>#N/A</v>
      </c>
      <c r="K35" s="35" t="e">
        <v>#N/A</v>
      </c>
      <c r="L35" s="35" t="e">
        <v>#N/A</v>
      </c>
      <c r="M35" s="35">
        <v>0</v>
      </c>
      <c r="N35" s="35" t="e">
        <v>#N/A</v>
      </c>
      <c r="O35" s="35" t="e">
        <v>#N/A</v>
      </c>
      <c r="P35" s="35" t="e">
        <v>#N/A</v>
      </c>
      <c r="Q35" s="35" t="e">
        <v>#N/A</v>
      </c>
      <c r="R35" s="35" t="e">
        <v>#N/A</v>
      </c>
      <c r="S35" s="35" t="e">
        <v>#N/A</v>
      </c>
      <c r="T35" s="35" t="e">
        <v>#N/A</v>
      </c>
      <c r="U35" s="35" t="e">
        <v>#N/A</v>
      </c>
      <c r="V35" s="35">
        <v>9.5273354228979219</v>
      </c>
      <c r="W35" s="35">
        <v>1.420246570585171</v>
      </c>
      <c r="X35" s="35" t="e">
        <v>#N/A</v>
      </c>
      <c r="Y35" s="35" t="e">
        <v>#N/A</v>
      </c>
      <c r="Z35" s="35" t="e">
        <v>#N/A</v>
      </c>
      <c r="AA35" s="35" t="e">
        <v>#N/A</v>
      </c>
      <c r="AB35" s="35" t="e">
        <v>#N/A</v>
      </c>
      <c r="AC35" s="35" t="e">
        <v>#N/A</v>
      </c>
      <c r="AD35" s="35" t="e">
        <v>#N/A</v>
      </c>
      <c r="AE35" s="35" t="e">
        <v>#N/A</v>
      </c>
      <c r="AF35" s="35">
        <v>2.4108579287946816</v>
      </c>
      <c r="AG35" s="35" t="e">
        <v>#N/A</v>
      </c>
      <c r="AH35" s="35" t="e">
        <v>#N/A</v>
      </c>
      <c r="AI35" s="35">
        <v>4.6451320047311917</v>
      </c>
      <c r="AJ35" s="35">
        <v>2.4281515530032558</v>
      </c>
      <c r="AK35" s="35" t="e">
        <v>#N/A</v>
      </c>
      <c r="AL35" s="35" t="e">
        <v>#N/A</v>
      </c>
      <c r="AM35" s="35" t="e">
        <v>#N/A</v>
      </c>
      <c r="AN35" s="35" t="e">
        <v>#N/A</v>
      </c>
      <c r="AO35" s="35" t="e">
        <v>#N/A</v>
      </c>
      <c r="AP35" s="35" t="e">
        <v>#N/A</v>
      </c>
      <c r="AQ35" s="35" t="e">
        <v>#N/A</v>
      </c>
      <c r="AR35" s="35" t="e">
        <v>#N/A</v>
      </c>
      <c r="AS35" s="35" t="e">
        <v>#N/A</v>
      </c>
      <c r="AT35" s="35" t="e">
        <v>#N/A</v>
      </c>
      <c r="AU35" s="35" t="e">
        <v>#N/A</v>
      </c>
      <c r="AV35" s="35" t="e">
        <v>#N/A</v>
      </c>
      <c r="AW35" s="35" t="e">
        <v>#N/A</v>
      </c>
      <c r="AX35" s="35" t="e">
        <v>#N/A</v>
      </c>
      <c r="AY35" s="35" t="e">
        <v>#N/A</v>
      </c>
      <c r="AZ35" s="35" t="e">
        <v>#N/A</v>
      </c>
      <c r="BA35" s="35" t="e">
        <v>#N/A</v>
      </c>
      <c r="BB35" s="35" t="e">
        <v>#N/A</v>
      </c>
      <c r="BC35" s="35" t="e">
        <v>#N/A</v>
      </c>
      <c r="BD35" s="35" t="e">
        <v>#N/A</v>
      </c>
      <c r="BE35" s="35" t="e">
        <v>#N/A</v>
      </c>
      <c r="BF35" s="35" t="e">
        <v>#N/A</v>
      </c>
      <c r="BG35" s="35" t="e">
        <v>#N/A</v>
      </c>
      <c r="BH35" s="35" t="e">
        <v>#N/A</v>
      </c>
      <c r="BI35" s="35" t="e">
        <v>#N/A</v>
      </c>
      <c r="BJ35" s="35" t="e">
        <v>#N/A</v>
      </c>
      <c r="BK35" s="35" t="e">
        <v>#N/A</v>
      </c>
      <c r="BL35" s="35" t="e">
        <v>#N/A</v>
      </c>
      <c r="BM35" s="35" t="e">
        <v>#N/A</v>
      </c>
      <c r="BN35" s="35" t="e">
        <v>#N/A</v>
      </c>
      <c r="BO35" s="35" t="e">
        <v>#N/A</v>
      </c>
      <c r="BP35" s="35"/>
      <c r="BQ35" s="35"/>
      <c r="BR35" s="36"/>
      <c r="BS35" s="36"/>
      <c r="BT35" s="36"/>
      <c r="BU35" s="36"/>
      <c r="BV35" s="36"/>
      <c r="BW35" s="36"/>
      <c r="BX35" s="35"/>
      <c r="BY35" s="35"/>
      <c r="BZ35" s="35"/>
      <c r="CA35" s="35"/>
      <c r="CB35" s="36"/>
      <c r="CC35" s="36"/>
      <c r="CD35" s="35"/>
      <c r="CE35" s="35"/>
      <c r="CF35" s="35"/>
      <c r="CG35" s="35"/>
      <c r="CH35" s="35"/>
      <c r="CI35" s="35"/>
      <c r="CJ35" s="35"/>
      <c r="CK35" s="35"/>
      <c r="CL35" s="36"/>
      <c r="CM35" s="36"/>
      <c r="CN35" s="35"/>
      <c r="CO35" s="35"/>
      <c r="CP35" s="35"/>
      <c r="CQ35" s="35"/>
      <c r="CR35" s="35"/>
      <c r="CS35" s="35"/>
      <c r="CT35" s="35"/>
      <c r="CU35" s="35"/>
      <c r="CV35" s="36"/>
      <c r="CW35" s="36"/>
      <c r="CX35" s="35"/>
      <c r="CY35" s="4"/>
      <c r="CZ35" s="4"/>
      <c r="DA35" s="4"/>
      <c r="DB35" s="4"/>
      <c r="DC35" s="4"/>
      <c r="DD35" s="4">
        <v>3.6999051582813429</v>
      </c>
      <c r="DE35" s="18">
        <v>2.7175476650574155</v>
      </c>
      <c r="DF35" s="18">
        <v>8</v>
      </c>
    </row>
    <row r="36" spans="1:110" x14ac:dyDescent="0.25">
      <c r="A36" s="3">
        <v>40482</v>
      </c>
      <c r="B36" s="35">
        <v>3.736661015289013</v>
      </c>
      <c r="C36" s="35" t="e">
        <v>#N/A</v>
      </c>
      <c r="D36" s="35" t="e">
        <v>#N/A</v>
      </c>
      <c r="E36" s="35">
        <v>7.5400757456576306</v>
      </c>
      <c r="F36" s="35" t="e">
        <v>#N/A</v>
      </c>
      <c r="G36" s="35">
        <v>4.4484349790609139</v>
      </c>
      <c r="H36" s="35" t="e">
        <v>#N/A</v>
      </c>
      <c r="I36" s="35" t="e">
        <v>#N/A</v>
      </c>
      <c r="J36" s="35" t="e">
        <v>#N/A</v>
      </c>
      <c r="K36" s="35" t="e">
        <v>#N/A</v>
      </c>
      <c r="L36" s="35" t="e">
        <v>#N/A</v>
      </c>
      <c r="M36" s="35">
        <v>0</v>
      </c>
      <c r="N36" s="35" t="e">
        <v>#N/A</v>
      </c>
      <c r="O36" s="35" t="e">
        <v>#N/A</v>
      </c>
      <c r="P36" s="35" t="e">
        <v>#N/A</v>
      </c>
      <c r="Q36" s="35" t="e">
        <v>#N/A</v>
      </c>
      <c r="R36" s="35" t="e">
        <v>#N/A</v>
      </c>
      <c r="S36" s="35" t="e">
        <v>#N/A</v>
      </c>
      <c r="T36" s="35" t="e">
        <v>#N/A</v>
      </c>
      <c r="U36" s="35" t="e">
        <v>#N/A</v>
      </c>
      <c r="V36" s="35">
        <v>9.5626238716802181</v>
      </c>
      <c r="W36" s="35">
        <v>1.3783432831735682</v>
      </c>
      <c r="X36" s="35" t="e">
        <v>#N/A</v>
      </c>
      <c r="Y36" s="35" t="e">
        <v>#N/A</v>
      </c>
      <c r="Z36" s="35" t="e">
        <v>#N/A</v>
      </c>
      <c r="AA36" s="35" t="e">
        <v>#N/A</v>
      </c>
      <c r="AB36" s="35" t="e">
        <v>#N/A</v>
      </c>
      <c r="AC36" s="35" t="e">
        <v>#N/A</v>
      </c>
      <c r="AD36" s="35" t="e">
        <v>#N/A</v>
      </c>
      <c r="AE36" s="35" t="e">
        <v>#N/A</v>
      </c>
      <c r="AF36" s="35">
        <v>2.4257928820234573</v>
      </c>
      <c r="AG36" s="35" t="e">
        <v>#N/A</v>
      </c>
      <c r="AH36" s="35" t="e">
        <v>#N/A</v>
      </c>
      <c r="AI36" s="35">
        <v>6.6337940368118593</v>
      </c>
      <c r="AJ36" s="35">
        <v>2.5208903459170529</v>
      </c>
      <c r="AK36" s="35" t="e">
        <v>#N/A</v>
      </c>
      <c r="AL36" s="35" t="e">
        <v>#N/A</v>
      </c>
      <c r="AM36" s="35" t="e">
        <v>#N/A</v>
      </c>
      <c r="AN36" s="35" t="e">
        <v>#N/A</v>
      </c>
      <c r="AO36" s="35" t="e">
        <v>#N/A</v>
      </c>
      <c r="AP36" s="35" t="e">
        <v>#N/A</v>
      </c>
      <c r="AQ36" s="35" t="e">
        <v>#N/A</v>
      </c>
      <c r="AR36" s="35" t="e">
        <v>#N/A</v>
      </c>
      <c r="AS36" s="35" t="e">
        <v>#N/A</v>
      </c>
      <c r="AT36" s="35" t="e">
        <v>#N/A</v>
      </c>
      <c r="AU36" s="35" t="e">
        <v>#N/A</v>
      </c>
      <c r="AV36" s="35" t="e">
        <v>#N/A</v>
      </c>
      <c r="AW36" s="35" t="e">
        <v>#N/A</v>
      </c>
      <c r="AX36" s="35" t="e">
        <v>#N/A</v>
      </c>
      <c r="AY36" s="35" t="e">
        <v>#N/A</v>
      </c>
      <c r="AZ36" s="35" t="e">
        <v>#N/A</v>
      </c>
      <c r="BA36" s="35" t="e">
        <v>#N/A</v>
      </c>
      <c r="BB36" s="35" t="e">
        <v>#N/A</v>
      </c>
      <c r="BC36" s="35" t="e">
        <v>#N/A</v>
      </c>
      <c r="BD36" s="35" t="e">
        <v>#N/A</v>
      </c>
      <c r="BE36" s="35" t="e">
        <v>#N/A</v>
      </c>
      <c r="BF36" s="35" t="e">
        <v>#N/A</v>
      </c>
      <c r="BG36" s="35" t="e">
        <v>#N/A</v>
      </c>
      <c r="BH36" s="35" t="e">
        <v>#N/A</v>
      </c>
      <c r="BI36" s="35" t="e">
        <v>#N/A</v>
      </c>
      <c r="BJ36" s="35" t="e">
        <v>#N/A</v>
      </c>
      <c r="BK36" s="35" t="e">
        <v>#N/A</v>
      </c>
      <c r="BL36" s="35" t="e">
        <v>#N/A</v>
      </c>
      <c r="BM36" s="35" t="e">
        <v>#N/A</v>
      </c>
      <c r="BN36" s="35" t="e">
        <v>#N/A</v>
      </c>
      <c r="BO36" s="35" t="e">
        <v>#N/A</v>
      </c>
      <c r="BP36" s="35"/>
      <c r="BQ36" s="35"/>
      <c r="BR36" s="36"/>
      <c r="BS36" s="36"/>
      <c r="BT36" s="36"/>
      <c r="BU36" s="36"/>
      <c r="BV36" s="36"/>
      <c r="BW36" s="36"/>
      <c r="BX36" s="35"/>
      <c r="BY36" s="35"/>
      <c r="BZ36" s="35"/>
      <c r="CA36" s="35"/>
      <c r="CB36" s="36"/>
      <c r="CC36" s="36"/>
      <c r="CD36" s="35"/>
      <c r="CE36" s="35"/>
      <c r="CF36" s="35"/>
      <c r="CG36" s="35"/>
      <c r="CH36" s="35"/>
      <c r="CI36" s="35"/>
      <c r="CJ36" s="35"/>
      <c r="CK36" s="35"/>
      <c r="CL36" s="36"/>
      <c r="CM36" s="36"/>
      <c r="CN36" s="35"/>
      <c r="CO36" s="35"/>
      <c r="CP36" s="35"/>
      <c r="CQ36" s="35"/>
      <c r="CR36" s="35"/>
      <c r="CS36" s="35"/>
      <c r="CT36" s="35"/>
      <c r="CU36" s="35"/>
      <c r="CV36" s="36"/>
      <c r="CW36" s="36"/>
      <c r="CX36" s="35"/>
      <c r="CY36" s="4"/>
      <c r="CZ36" s="4"/>
      <c r="DA36" s="4"/>
      <c r="DB36" s="4"/>
      <c r="DC36" s="4"/>
      <c r="DD36" s="4">
        <v>4.0925479971749636</v>
      </c>
      <c r="DE36" s="18">
        <v>2.862159117113134</v>
      </c>
      <c r="DF36" s="18">
        <v>8</v>
      </c>
    </row>
    <row r="37" spans="1:110" x14ac:dyDescent="0.25">
      <c r="A37" s="3">
        <v>40512</v>
      </c>
      <c r="B37" s="35">
        <v>3.6902015093560765</v>
      </c>
      <c r="C37" s="35" t="e">
        <v>#N/A</v>
      </c>
      <c r="D37" s="35" t="e">
        <v>#N/A</v>
      </c>
      <c r="E37" s="35">
        <v>8.0816281472794493</v>
      </c>
      <c r="F37" s="35" t="e">
        <v>#N/A</v>
      </c>
      <c r="G37" s="35">
        <v>4.3344442176421225</v>
      </c>
      <c r="H37" s="35" t="e">
        <v>#N/A</v>
      </c>
      <c r="I37" s="35" t="e">
        <v>#N/A</v>
      </c>
      <c r="J37" s="35" t="e">
        <v>#N/A</v>
      </c>
      <c r="K37" s="35" t="e">
        <v>#N/A</v>
      </c>
      <c r="L37" s="35" t="e">
        <v>#N/A</v>
      </c>
      <c r="M37" s="35">
        <v>0</v>
      </c>
      <c r="N37" s="35" t="e">
        <v>#N/A</v>
      </c>
      <c r="O37" s="35" t="e">
        <v>#N/A</v>
      </c>
      <c r="P37" s="35" t="e">
        <v>#N/A</v>
      </c>
      <c r="Q37" s="35" t="e">
        <v>#N/A</v>
      </c>
      <c r="R37" s="35" t="e">
        <v>#N/A</v>
      </c>
      <c r="S37" s="35" t="e">
        <v>#N/A</v>
      </c>
      <c r="T37" s="35" t="e">
        <v>#N/A</v>
      </c>
      <c r="U37" s="35" t="e">
        <v>#N/A</v>
      </c>
      <c r="V37" s="35">
        <v>10.539826551812249</v>
      </c>
      <c r="W37" s="35">
        <v>1.4723044194929686</v>
      </c>
      <c r="X37" s="35" t="e">
        <v>#N/A</v>
      </c>
      <c r="Y37" s="35" t="e">
        <v>#N/A</v>
      </c>
      <c r="Z37" s="35" t="e">
        <v>#N/A</v>
      </c>
      <c r="AA37" s="35" t="e">
        <v>#N/A</v>
      </c>
      <c r="AB37" s="35" t="e">
        <v>#N/A</v>
      </c>
      <c r="AC37" s="35" t="e">
        <v>#N/A</v>
      </c>
      <c r="AD37" s="35" t="e">
        <v>#N/A</v>
      </c>
      <c r="AE37" s="35" t="e">
        <v>#N/A</v>
      </c>
      <c r="AF37" s="35">
        <v>2.4201437332597195</v>
      </c>
      <c r="AG37" s="35" t="e">
        <v>#N/A</v>
      </c>
      <c r="AH37" s="35" t="e">
        <v>#N/A</v>
      </c>
      <c r="AI37" s="35">
        <v>7.8754747230782041</v>
      </c>
      <c r="AJ37" s="35">
        <v>2.7700054942237822</v>
      </c>
      <c r="AK37" s="35" t="e">
        <v>#N/A</v>
      </c>
      <c r="AL37" s="35" t="e">
        <v>#N/A</v>
      </c>
      <c r="AM37" s="35" t="e">
        <v>#N/A</v>
      </c>
      <c r="AN37" s="35" t="e">
        <v>#N/A</v>
      </c>
      <c r="AO37" s="35" t="e">
        <v>#N/A</v>
      </c>
      <c r="AP37" s="35" t="e">
        <v>#N/A</v>
      </c>
      <c r="AQ37" s="35" t="e">
        <v>#N/A</v>
      </c>
      <c r="AR37" s="35" t="e">
        <v>#N/A</v>
      </c>
      <c r="AS37" s="35" t="e">
        <v>#N/A</v>
      </c>
      <c r="AT37" s="35" t="e">
        <v>#N/A</v>
      </c>
      <c r="AU37" s="35" t="e">
        <v>#N/A</v>
      </c>
      <c r="AV37" s="35" t="e">
        <v>#N/A</v>
      </c>
      <c r="AW37" s="35" t="e">
        <v>#N/A</v>
      </c>
      <c r="AX37" s="35" t="e">
        <v>#N/A</v>
      </c>
      <c r="AY37" s="35" t="e">
        <v>#N/A</v>
      </c>
      <c r="AZ37" s="35" t="e">
        <v>#N/A</v>
      </c>
      <c r="BA37" s="35" t="e">
        <v>#N/A</v>
      </c>
      <c r="BB37" s="35" t="e">
        <v>#N/A</v>
      </c>
      <c r="BC37" s="35" t="e">
        <v>#N/A</v>
      </c>
      <c r="BD37" s="35" t="e">
        <v>#N/A</v>
      </c>
      <c r="BE37" s="35" t="e">
        <v>#N/A</v>
      </c>
      <c r="BF37" s="35" t="e">
        <v>#N/A</v>
      </c>
      <c r="BG37" s="35" t="e">
        <v>#N/A</v>
      </c>
      <c r="BH37" s="35" t="e">
        <v>#N/A</v>
      </c>
      <c r="BI37" s="35" t="e">
        <v>#N/A</v>
      </c>
      <c r="BJ37" s="35" t="e">
        <v>#N/A</v>
      </c>
      <c r="BK37" s="35" t="e">
        <v>#N/A</v>
      </c>
      <c r="BL37" s="35" t="e">
        <v>#N/A</v>
      </c>
      <c r="BM37" s="35" t="e">
        <v>#N/A</v>
      </c>
      <c r="BN37" s="35" t="e">
        <v>#N/A</v>
      </c>
      <c r="BO37" s="35" t="e">
        <v>#N/A</v>
      </c>
      <c r="BP37" s="35"/>
      <c r="BQ37" s="35"/>
      <c r="BR37" s="36"/>
      <c r="BS37" s="36"/>
      <c r="BT37" s="36"/>
      <c r="BU37" s="36"/>
      <c r="BV37" s="36"/>
      <c r="BW37" s="36"/>
      <c r="BX37" s="35"/>
      <c r="BY37" s="35"/>
      <c r="BZ37" s="35"/>
      <c r="CA37" s="35"/>
      <c r="CB37" s="36"/>
      <c r="CC37" s="36"/>
      <c r="CD37" s="35"/>
      <c r="CE37" s="35"/>
      <c r="CF37" s="35"/>
      <c r="CG37" s="35"/>
      <c r="CH37" s="35"/>
      <c r="CI37" s="35"/>
      <c r="CJ37" s="35"/>
      <c r="CK37" s="35"/>
      <c r="CL37" s="36"/>
      <c r="CM37" s="36"/>
      <c r="CN37" s="35"/>
      <c r="CO37" s="35"/>
      <c r="CP37" s="35"/>
      <c r="CQ37" s="35"/>
      <c r="CR37" s="35"/>
      <c r="CS37" s="35"/>
      <c r="CT37" s="35"/>
      <c r="CU37" s="35"/>
      <c r="CV37" s="36"/>
      <c r="CW37" s="36"/>
      <c r="CX37" s="35"/>
      <c r="CY37" s="4"/>
      <c r="CZ37" s="4"/>
      <c r="DA37" s="4"/>
      <c r="DB37" s="4"/>
      <c r="DC37" s="4"/>
      <c r="DD37" s="4">
        <v>4.0123228634990991</v>
      </c>
      <c r="DE37" s="18">
        <v>3.2625785413348702</v>
      </c>
      <c r="DF37" s="18">
        <v>8</v>
      </c>
    </row>
    <row r="38" spans="1:110" x14ac:dyDescent="0.25">
      <c r="A38" s="3">
        <v>40543</v>
      </c>
      <c r="B38" s="35">
        <v>3.9037804632750661</v>
      </c>
      <c r="C38" s="35" t="e">
        <v>#N/A</v>
      </c>
      <c r="D38" s="35" t="e">
        <v>#N/A</v>
      </c>
      <c r="E38" s="35">
        <v>8.6765026315224922</v>
      </c>
      <c r="F38" s="35" t="e">
        <v>#N/A</v>
      </c>
      <c r="G38" s="35">
        <v>4.6918608318649051</v>
      </c>
      <c r="H38" s="35" t="e">
        <v>#N/A</v>
      </c>
      <c r="I38" s="35" t="e">
        <v>#N/A</v>
      </c>
      <c r="J38" s="35" t="e">
        <v>#N/A</v>
      </c>
      <c r="K38" s="35" t="e">
        <v>#N/A</v>
      </c>
      <c r="L38" s="35" t="e">
        <v>#N/A</v>
      </c>
      <c r="M38" s="35">
        <v>0</v>
      </c>
      <c r="N38" s="35" t="e">
        <v>#N/A</v>
      </c>
      <c r="O38" s="35" t="e">
        <v>#N/A</v>
      </c>
      <c r="P38" s="35" t="e">
        <v>#N/A</v>
      </c>
      <c r="Q38" s="35" t="e">
        <v>#N/A</v>
      </c>
      <c r="R38" s="35" t="e">
        <v>#N/A</v>
      </c>
      <c r="S38" s="35" t="e">
        <v>#N/A</v>
      </c>
      <c r="T38" s="35" t="e">
        <v>#N/A</v>
      </c>
      <c r="U38" s="35" t="e">
        <v>#N/A</v>
      </c>
      <c r="V38" s="35">
        <v>10.244451213080421</v>
      </c>
      <c r="W38" s="35">
        <v>1.7003851394092744</v>
      </c>
      <c r="X38" s="35" t="e">
        <v>#N/A</v>
      </c>
      <c r="Y38" s="35" t="e">
        <v>#N/A</v>
      </c>
      <c r="Z38" s="35" t="e">
        <v>#N/A</v>
      </c>
      <c r="AA38" s="35" t="e">
        <v>#N/A</v>
      </c>
      <c r="AB38" s="35" t="e">
        <v>#N/A</v>
      </c>
      <c r="AC38" s="35" t="e">
        <v>#N/A</v>
      </c>
      <c r="AD38" s="35" t="e">
        <v>#N/A</v>
      </c>
      <c r="AE38" s="35" t="e">
        <v>#N/A</v>
      </c>
      <c r="AF38" s="35">
        <v>2.5455574570721384</v>
      </c>
      <c r="AG38" s="35" t="e">
        <v>#N/A</v>
      </c>
      <c r="AH38" s="35" t="e">
        <v>#N/A</v>
      </c>
      <c r="AI38" s="35">
        <v>8.758789664362455</v>
      </c>
      <c r="AJ38" s="35">
        <v>2.6263519985457493</v>
      </c>
      <c r="AK38" s="35" t="e">
        <v>#N/A</v>
      </c>
      <c r="AL38" s="35" t="e">
        <v>#N/A</v>
      </c>
      <c r="AM38" s="35" t="e">
        <v>#N/A</v>
      </c>
      <c r="AN38" s="35" t="e">
        <v>#N/A</v>
      </c>
      <c r="AO38" s="35" t="e">
        <v>#N/A</v>
      </c>
      <c r="AP38" s="35" t="e">
        <v>#N/A</v>
      </c>
      <c r="AQ38" s="35" t="e">
        <v>#N/A</v>
      </c>
      <c r="AR38" s="35" t="e">
        <v>#N/A</v>
      </c>
      <c r="AS38" s="35" t="e">
        <v>#N/A</v>
      </c>
      <c r="AT38" s="35" t="e">
        <v>#N/A</v>
      </c>
      <c r="AU38" s="35" t="e">
        <v>#N/A</v>
      </c>
      <c r="AV38" s="35" t="e">
        <v>#N/A</v>
      </c>
      <c r="AW38" s="35" t="e">
        <v>#N/A</v>
      </c>
      <c r="AX38" s="35" t="e">
        <v>#N/A</v>
      </c>
      <c r="AY38" s="35" t="e">
        <v>#N/A</v>
      </c>
      <c r="AZ38" s="35" t="e">
        <v>#N/A</v>
      </c>
      <c r="BA38" s="35" t="e">
        <v>#N/A</v>
      </c>
      <c r="BB38" s="35" t="e">
        <v>#N/A</v>
      </c>
      <c r="BC38" s="35" t="e">
        <v>#N/A</v>
      </c>
      <c r="BD38" s="35" t="e">
        <v>#N/A</v>
      </c>
      <c r="BE38" s="35" t="e">
        <v>#N/A</v>
      </c>
      <c r="BF38" s="35" t="e">
        <v>#N/A</v>
      </c>
      <c r="BG38" s="35" t="e">
        <v>#N/A</v>
      </c>
      <c r="BH38" s="35" t="e">
        <v>#N/A</v>
      </c>
      <c r="BI38" s="35" t="e">
        <v>#N/A</v>
      </c>
      <c r="BJ38" s="35" t="e">
        <v>#N/A</v>
      </c>
      <c r="BK38" s="35" t="e">
        <v>#N/A</v>
      </c>
      <c r="BL38" s="35" t="e">
        <v>#N/A</v>
      </c>
      <c r="BM38" s="35" t="e">
        <v>#N/A</v>
      </c>
      <c r="BN38" s="35" t="e">
        <v>#N/A</v>
      </c>
      <c r="BO38" s="35" t="e">
        <v>#N/A</v>
      </c>
      <c r="BP38" s="35"/>
      <c r="BQ38" s="35"/>
      <c r="BR38" s="36"/>
      <c r="BS38" s="36"/>
      <c r="BT38" s="36"/>
      <c r="BU38" s="36"/>
      <c r="BV38" s="36"/>
      <c r="BW38" s="36"/>
      <c r="BX38" s="35"/>
      <c r="BY38" s="35"/>
      <c r="BZ38" s="35"/>
      <c r="CA38" s="35"/>
      <c r="CB38" s="36"/>
      <c r="CC38" s="36"/>
      <c r="CD38" s="35"/>
      <c r="CE38" s="35"/>
      <c r="CF38" s="35"/>
      <c r="CG38" s="35"/>
      <c r="CH38" s="35"/>
      <c r="CI38" s="35"/>
      <c r="CJ38" s="35"/>
      <c r="CK38" s="35"/>
      <c r="CL38" s="36"/>
      <c r="CM38" s="36"/>
      <c r="CN38" s="35"/>
      <c r="CO38" s="35"/>
      <c r="CP38" s="35"/>
      <c r="CQ38" s="35"/>
      <c r="CR38" s="35"/>
      <c r="CS38" s="35"/>
      <c r="CT38" s="35"/>
      <c r="CU38" s="35"/>
      <c r="CV38" s="36"/>
      <c r="CW38" s="36"/>
      <c r="CX38" s="35"/>
      <c r="CY38" s="4"/>
      <c r="CZ38" s="4"/>
      <c r="DA38" s="4"/>
      <c r="DB38" s="4"/>
      <c r="DC38" s="4"/>
      <c r="DD38" s="4">
        <v>4.2978206475699858</v>
      </c>
      <c r="DE38" s="18">
        <v>3.3328141786556005</v>
      </c>
      <c r="DF38" s="18">
        <v>8</v>
      </c>
    </row>
    <row r="39" spans="1:110" x14ac:dyDescent="0.25">
      <c r="A39" s="3">
        <v>40574</v>
      </c>
      <c r="B39" s="35">
        <v>4.1916808387192868</v>
      </c>
      <c r="C39" s="35" t="e">
        <v>#N/A</v>
      </c>
      <c r="D39" s="35" t="e">
        <v>#N/A</v>
      </c>
      <c r="E39" s="35">
        <v>7.4130697114343267</v>
      </c>
      <c r="F39" s="35" t="e">
        <v>#N/A</v>
      </c>
      <c r="G39" s="35">
        <v>4.9964631843926997</v>
      </c>
      <c r="H39" s="35" t="e">
        <v>#N/A</v>
      </c>
      <c r="I39" s="35" t="e">
        <v>#N/A</v>
      </c>
      <c r="J39" s="35" t="e">
        <v>#N/A</v>
      </c>
      <c r="K39" s="35" t="e">
        <v>#N/A</v>
      </c>
      <c r="L39" s="35" t="e">
        <v>#N/A</v>
      </c>
      <c r="M39" s="35">
        <v>0</v>
      </c>
      <c r="N39" s="35" t="e">
        <v>#N/A</v>
      </c>
      <c r="O39" s="35" t="e">
        <v>#N/A</v>
      </c>
      <c r="P39" s="35" t="e">
        <v>#N/A</v>
      </c>
      <c r="Q39" s="35" t="e">
        <v>#N/A</v>
      </c>
      <c r="R39" s="35" t="e">
        <v>#N/A</v>
      </c>
      <c r="S39" s="35" t="e">
        <v>#N/A</v>
      </c>
      <c r="T39" s="35" t="e">
        <v>#N/A</v>
      </c>
      <c r="U39" s="35" t="e">
        <v>#N/A</v>
      </c>
      <c r="V39" s="35">
        <v>9.9141210330773539</v>
      </c>
      <c r="W39" s="35">
        <v>1.7075515215187089</v>
      </c>
      <c r="X39" s="35" t="e">
        <v>#N/A</v>
      </c>
      <c r="Y39" s="35" t="e">
        <v>#N/A</v>
      </c>
      <c r="Z39" s="35" t="e">
        <v>#N/A</v>
      </c>
      <c r="AA39" s="35" t="e">
        <v>#N/A</v>
      </c>
      <c r="AB39" s="35" t="e">
        <v>#N/A</v>
      </c>
      <c r="AC39" s="35" t="e">
        <v>#N/A</v>
      </c>
      <c r="AD39" s="35" t="e">
        <v>#N/A</v>
      </c>
      <c r="AE39" s="35" t="e">
        <v>#N/A</v>
      </c>
      <c r="AF39" s="35">
        <v>2.6128931544060459</v>
      </c>
      <c r="AG39" s="35" t="e">
        <v>#N/A</v>
      </c>
      <c r="AH39" s="35" t="e">
        <v>#N/A</v>
      </c>
      <c r="AI39" s="35">
        <v>7.968992005758885</v>
      </c>
      <c r="AJ39" s="35">
        <v>2.5694477052439249</v>
      </c>
      <c r="AK39" s="35" t="e">
        <v>#N/A</v>
      </c>
      <c r="AL39" s="35" t="e">
        <v>#N/A</v>
      </c>
      <c r="AM39" s="35" t="e">
        <v>#N/A</v>
      </c>
      <c r="AN39" s="35" t="e">
        <v>#N/A</v>
      </c>
      <c r="AO39" s="35" t="e">
        <v>#N/A</v>
      </c>
      <c r="AP39" s="35" t="e">
        <v>#N/A</v>
      </c>
      <c r="AQ39" s="35" t="e">
        <v>#N/A</v>
      </c>
      <c r="AR39" s="35" t="e">
        <v>#N/A</v>
      </c>
      <c r="AS39" s="35" t="e">
        <v>#N/A</v>
      </c>
      <c r="AT39" s="35" t="e">
        <v>#N/A</v>
      </c>
      <c r="AU39" s="35" t="e">
        <v>#N/A</v>
      </c>
      <c r="AV39" s="35" t="e">
        <v>#N/A</v>
      </c>
      <c r="AW39" s="35" t="e">
        <v>#N/A</v>
      </c>
      <c r="AX39" s="35" t="e">
        <v>#N/A</v>
      </c>
      <c r="AY39" s="35" t="e">
        <v>#N/A</v>
      </c>
      <c r="AZ39" s="35" t="e">
        <v>#N/A</v>
      </c>
      <c r="BA39" s="35" t="e">
        <v>#N/A</v>
      </c>
      <c r="BB39" s="35" t="e">
        <v>#N/A</v>
      </c>
      <c r="BC39" s="35" t="e">
        <v>#N/A</v>
      </c>
      <c r="BD39" s="35" t="e">
        <v>#N/A</v>
      </c>
      <c r="BE39" s="35" t="e">
        <v>#N/A</v>
      </c>
      <c r="BF39" s="35" t="e">
        <v>#N/A</v>
      </c>
      <c r="BG39" s="35" t="e">
        <v>#N/A</v>
      </c>
      <c r="BH39" s="35" t="e">
        <v>#N/A</v>
      </c>
      <c r="BI39" s="35" t="e">
        <v>#N/A</v>
      </c>
      <c r="BJ39" s="35" t="e">
        <v>#N/A</v>
      </c>
      <c r="BK39" s="35" t="e">
        <v>#N/A</v>
      </c>
      <c r="BL39" s="35" t="e">
        <v>#N/A</v>
      </c>
      <c r="BM39" s="35" t="e">
        <v>#N/A</v>
      </c>
      <c r="BN39" s="35" t="e">
        <v>#N/A</v>
      </c>
      <c r="BO39" s="35" t="e">
        <v>#N/A</v>
      </c>
      <c r="BP39" s="35"/>
      <c r="BQ39" s="35"/>
      <c r="BR39" s="36"/>
      <c r="BS39" s="36"/>
      <c r="BT39" s="36"/>
      <c r="BU39" s="36"/>
      <c r="BV39" s="36"/>
      <c r="BW39" s="36"/>
      <c r="BX39" s="35"/>
      <c r="BY39" s="35"/>
      <c r="BZ39" s="35"/>
      <c r="CA39" s="35"/>
      <c r="CB39" s="36"/>
      <c r="CC39" s="36"/>
      <c r="CD39" s="35"/>
      <c r="CE39" s="35"/>
      <c r="CF39" s="35"/>
      <c r="CG39" s="35"/>
      <c r="CH39" s="35"/>
      <c r="CI39" s="35"/>
      <c r="CJ39" s="35"/>
      <c r="CK39" s="35"/>
      <c r="CL39" s="36"/>
      <c r="CM39" s="36"/>
      <c r="CN39" s="35"/>
      <c r="CO39" s="35"/>
      <c r="CP39" s="35"/>
      <c r="CQ39" s="35"/>
      <c r="CR39" s="35"/>
      <c r="CS39" s="35"/>
      <c r="CT39" s="35"/>
      <c r="CU39" s="35"/>
      <c r="CV39" s="36"/>
      <c r="CW39" s="36"/>
      <c r="CX39" s="35"/>
      <c r="CY39" s="4"/>
      <c r="CZ39" s="4"/>
      <c r="DA39" s="4"/>
      <c r="DB39" s="4"/>
      <c r="DC39" s="4"/>
      <c r="DD39" s="4">
        <v>4.5940720115559932</v>
      </c>
      <c r="DE39" s="18">
        <v>2.9676786891315938</v>
      </c>
      <c r="DF39" s="18">
        <v>8</v>
      </c>
    </row>
    <row r="40" spans="1:110" x14ac:dyDescent="0.25">
      <c r="A40" s="3">
        <v>40602</v>
      </c>
      <c r="B40" s="35">
        <v>4.3755822484537861</v>
      </c>
      <c r="C40" s="35" t="e">
        <v>#N/A</v>
      </c>
      <c r="D40" s="35" t="e">
        <v>#N/A</v>
      </c>
      <c r="E40" s="35">
        <v>7.9600396222677148</v>
      </c>
      <c r="F40" s="35" t="e">
        <v>#N/A</v>
      </c>
      <c r="G40" s="35">
        <v>4.7233535924294108</v>
      </c>
      <c r="H40" s="35" t="e">
        <v>#N/A</v>
      </c>
      <c r="I40" s="35" t="e">
        <v>#N/A</v>
      </c>
      <c r="J40" s="35" t="e">
        <v>#N/A</v>
      </c>
      <c r="K40" s="35" t="e">
        <v>#N/A</v>
      </c>
      <c r="L40" s="35" t="e">
        <v>#N/A</v>
      </c>
      <c r="M40" s="35">
        <v>0</v>
      </c>
      <c r="N40" s="35" t="e">
        <v>#N/A</v>
      </c>
      <c r="O40" s="35" t="e">
        <v>#N/A</v>
      </c>
      <c r="P40" s="35" t="e">
        <v>#N/A</v>
      </c>
      <c r="Q40" s="35" t="e">
        <v>#N/A</v>
      </c>
      <c r="R40" s="35" t="e">
        <v>#N/A</v>
      </c>
      <c r="S40" s="35" t="e">
        <v>#N/A</v>
      </c>
      <c r="T40" s="35" t="e">
        <v>#N/A</v>
      </c>
      <c r="U40" s="35" t="e">
        <v>#N/A</v>
      </c>
      <c r="V40" s="35">
        <v>9.9141210330773539</v>
      </c>
      <c r="W40" s="35">
        <v>1.7075515215187089</v>
      </c>
      <c r="X40" s="35" t="e">
        <v>#N/A</v>
      </c>
      <c r="Y40" s="35" t="e">
        <v>#N/A</v>
      </c>
      <c r="Z40" s="35" t="e">
        <v>#N/A</v>
      </c>
      <c r="AA40" s="35" t="e">
        <v>#N/A</v>
      </c>
      <c r="AB40" s="35" t="e">
        <v>#N/A</v>
      </c>
      <c r="AC40" s="35" t="e">
        <v>#N/A</v>
      </c>
      <c r="AD40" s="35" t="e">
        <v>#N/A</v>
      </c>
      <c r="AE40" s="35" t="e">
        <v>#N/A</v>
      </c>
      <c r="AF40" s="35">
        <v>2.7007840135339443</v>
      </c>
      <c r="AG40" s="35" t="e">
        <v>#N/A</v>
      </c>
      <c r="AH40" s="35" t="e">
        <v>#N/A</v>
      </c>
      <c r="AI40" s="35">
        <v>7.968992005758885</v>
      </c>
      <c r="AJ40" s="35">
        <v>2.5524757894868748</v>
      </c>
      <c r="AK40" s="35" t="e">
        <v>#N/A</v>
      </c>
      <c r="AL40" s="35" t="e">
        <v>#N/A</v>
      </c>
      <c r="AM40" s="35" t="e">
        <v>#N/A</v>
      </c>
      <c r="AN40" s="35" t="e">
        <v>#N/A</v>
      </c>
      <c r="AO40" s="35" t="e">
        <v>#N/A</v>
      </c>
      <c r="AP40" s="35" t="e">
        <v>#N/A</v>
      </c>
      <c r="AQ40" s="35" t="e">
        <v>#N/A</v>
      </c>
      <c r="AR40" s="35" t="e">
        <v>#N/A</v>
      </c>
      <c r="AS40" s="35" t="e">
        <v>#N/A</v>
      </c>
      <c r="AT40" s="35" t="e">
        <v>#N/A</v>
      </c>
      <c r="AU40" s="35" t="e">
        <v>#N/A</v>
      </c>
      <c r="AV40" s="35" t="e">
        <v>#N/A</v>
      </c>
      <c r="AW40" s="35" t="e">
        <v>#N/A</v>
      </c>
      <c r="AX40" s="35" t="e">
        <v>#N/A</v>
      </c>
      <c r="AY40" s="35" t="e">
        <v>#N/A</v>
      </c>
      <c r="AZ40" s="35" t="e">
        <v>#N/A</v>
      </c>
      <c r="BA40" s="35" t="e">
        <v>#N/A</v>
      </c>
      <c r="BB40" s="35" t="e">
        <v>#N/A</v>
      </c>
      <c r="BC40" s="35" t="e">
        <v>#N/A</v>
      </c>
      <c r="BD40" s="35" t="e">
        <v>#N/A</v>
      </c>
      <c r="BE40" s="35" t="e">
        <v>#N/A</v>
      </c>
      <c r="BF40" s="35" t="e">
        <v>#N/A</v>
      </c>
      <c r="BG40" s="35" t="e">
        <v>#N/A</v>
      </c>
      <c r="BH40" s="35" t="e">
        <v>#N/A</v>
      </c>
      <c r="BI40" s="35" t="e">
        <v>#N/A</v>
      </c>
      <c r="BJ40" s="35" t="e">
        <v>#N/A</v>
      </c>
      <c r="BK40" s="35" t="e">
        <v>#N/A</v>
      </c>
      <c r="BL40" s="35" t="e">
        <v>#N/A</v>
      </c>
      <c r="BM40" s="35" t="e">
        <v>#N/A</v>
      </c>
      <c r="BN40" s="35" t="e">
        <v>#N/A</v>
      </c>
      <c r="BO40" s="35" t="e">
        <v>#N/A</v>
      </c>
      <c r="BP40" s="35"/>
      <c r="BQ40" s="35"/>
      <c r="BR40" s="36"/>
      <c r="BS40" s="36"/>
      <c r="BT40" s="36"/>
      <c r="BU40" s="36"/>
      <c r="BV40" s="36"/>
      <c r="BW40" s="36"/>
      <c r="BX40" s="35"/>
      <c r="BY40" s="35"/>
      <c r="BZ40" s="35"/>
      <c r="CA40" s="35"/>
      <c r="CB40" s="36"/>
      <c r="CC40" s="36"/>
      <c r="CD40" s="35"/>
      <c r="CE40" s="35"/>
      <c r="CF40" s="35"/>
      <c r="CG40" s="35"/>
      <c r="CH40" s="35"/>
      <c r="CI40" s="35"/>
      <c r="CJ40" s="35"/>
      <c r="CK40" s="35"/>
      <c r="CL40" s="36"/>
      <c r="CM40" s="36"/>
      <c r="CN40" s="35"/>
      <c r="CO40" s="35"/>
      <c r="CP40" s="35"/>
      <c r="CQ40" s="35"/>
      <c r="CR40" s="35"/>
      <c r="CS40" s="35"/>
      <c r="CT40" s="35"/>
      <c r="CU40" s="35"/>
      <c r="CV40" s="36"/>
      <c r="CW40" s="36"/>
      <c r="CX40" s="35"/>
      <c r="CY40" s="4"/>
      <c r="CZ40" s="4"/>
      <c r="DA40" s="4"/>
      <c r="DB40" s="4"/>
      <c r="DC40" s="4"/>
      <c r="DD40" s="4">
        <v>4.5494679204415984</v>
      </c>
      <c r="DE40" s="18">
        <v>3.020315069062788</v>
      </c>
      <c r="DF40" s="18">
        <v>8</v>
      </c>
    </row>
    <row r="41" spans="1:110" x14ac:dyDescent="0.25">
      <c r="A41" s="3">
        <v>40633</v>
      </c>
      <c r="B41" s="35">
        <v>4.0839123251202185</v>
      </c>
      <c r="C41" s="35" t="e">
        <v>#N/A</v>
      </c>
      <c r="D41" s="35" t="e">
        <v>#N/A</v>
      </c>
      <c r="E41" s="35">
        <v>7.6589939483424692</v>
      </c>
      <c r="F41" s="35" t="e">
        <v>#N/A</v>
      </c>
      <c r="G41" s="35">
        <v>4.9547476014307366</v>
      </c>
      <c r="H41" s="35" t="e">
        <v>#N/A</v>
      </c>
      <c r="I41" s="35" t="e">
        <v>#N/A</v>
      </c>
      <c r="J41" s="35" t="e">
        <v>#N/A</v>
      </c>
      <c r="K41" s="35" t="e">
        <v>#N/A</v>
      </c>
      <c r="L41" s="35" t="e">
        <v>#N/A</v>
      </c>
      <c r="M41" s="35">
        <v>4.7142067341988874</v>
      </c>
      <c r="N41" s="35" t="e">
        <v>#N/A</v>
      </c>
      <c r="O41" s="35" t="e">
        <v>#N/A</v>
      </c>
      <c r="P41" s="35" t="e">
        <v>#N/A</v>
      </c>
      <c r="Q41" s="35" t="e">
        <v>#N/A</v>
      </c>
      <c r="R41" s="35" t="e">
        <v>#N/A</v>
      </c>
      <c r="S41" s="35" t="e">
        <v>#N/A</v>
      </c>
      <c r="T41" s="35" t="e">
        <v>#N/A</v>
      </c>
      <c r="U41" s="35" t="e">
        <v>#N/A</v>
      </c>
      <c r="V41" s="35">
        <v>9.6282700101709704</v>
      </c>
      <c r="W41" s="35">
        <v>1.9365935022416594</v>
      </c>
      <c r="X41" s="35" t="e">
        <v>#N/A</v>
      </c>
      <c r="Y41" s="35" t="e">
        <v>#N/A</v>
      </c>
      <c r="Z41" s="35" t="e">
        <v>#N/A</v>
      </c>
      <c r="AA41" s="35" t="e">
        <v>#N/A</v>
      </c>
      <c r="AB41" s="35" t="e">
        <v>#N/A</v>
      </c>
      <c r="AC41" s="35" t="e">
        <v>#N/A</v>
      </c>
      <c r="AD41" s="35" t="e">
        <v>#N/A</v>
      </c>
      <c r="AE41" s="35" t="e">
        <v>#N/A</v>
      </c>
      <c r="AF41" s="35">
        <v>2.5628957764338667</v>
      </c>
      <c r="AG41" s="35" t="e">
        <v>#N/A</v>
      </c>
      <c r="AH41" s="35" t="e">
        <v>#N/A</v>
      </c>
      <c r="AI41" s="35">
        <v>8.7726566643934234</v>
      </c>
      <c r="AJ41" s="35">
        <v>2.5777553916128766</v>
      </c>
      <c r="AK41" s="35" t="e">
        <v>#N/A</v>
      </c>
      <c r="AL41" s="35" t="e">
        <v>#N/A</v>
      </c>
      <c r="AM41" s="35" t="e">
        <v>#N/A</v>
      </c>
      <c r="AN41" s="35" t="e">
        <v>#N/A</v>
      </c>
      <c r="AO41" s="35" t="e">
        <v>#N/A</v>
      </c>
      <c r="AP41" s="35" t="e">
        <v>#N/A</v>
      </c>
      <c r="AQ41" s="35" t="e">
        <v>#N/A</v>
      </c>
      <c r="AR41" s="35" t="e">
        <v>#N/A</v>
      </c>
      <c r="AS41" s="35" t="e">
        <v>#N/A</v>
      </c>
      <c r="AT41" s="35" t="e">
        <v>#N/A</v>
      </c>
      <c r="AU41" s="35" t="e">
        <v>#N/A</v>
      </c>
      <c r="AV41" s="35" t="e">
        <v>#N/A</v>
      </c>
      <c r="AW41" s="35" t="e">
        <v>#N/A</v>
      </c>
      <c r="AX41" s="35" t="e">
        <v>#N/A</v>
      </c>
      <c r="AY41" s="35" t="e">
        <v>#N/A</v>
      </c>
      <c r="AZ41" s="35" t="e">
        <v>#N/A</v>
      </c>
      <c r="BA41" s="35" t="e">
        <v>#N/A</v>
      </c>
      <c r="BB41" s="35" t="e">
        <v>#N/A</v>
      </c>
      <c r="BC41" s="35" t="e">
        <v>#N/A</v>
      </c>
      <c r="BD41" s="35" t="e">
        <v>#N/A</v>
      </c>
      <c r="BE41" s="35" t="e">
        <v>#N/A</v>
      </c>
      <c r="BF41" s="35" t="e">
        <v>#N/A</v>
      </c>
      <c r="BG41" s="35" t="e">
        <v>#N/A</v>
      </c>
      <c r="BH41" s="35" t="e">
        <v>#N/A</v>
      </c>
      <c r="BI41" s="35" t="e">
        <v>#N/A</v>
      </c>
      <c r="BJ41" s="35" t="e">
        <v>#N/A</v>
      </c>
      <c r="BK41" s="35" t="e">
        <v>#N/A</v>
      </c>
      <c r="BL41" s="35" t="e">
        <v>#N/A</v>
      </c>
      <c r="BM41" s="35" t="e">
        <v>#N/A</v>
      </c>
      <c r="BN41" s="35" t="e">
        <v>#N/A</v>
      </c>
      <c r="BO41" s="35" t="e">
        <v>#N/A</v>
      </c>
      <c r="BP41" s="35"/>
      <c r="BQ41" s="35"/>
      <c r="BR41" s="36"/>
      <c r="BS41" s="36"/>
      <c r="BT41" s="36"/>
      <c r="BU41" s="36"/>
      <c r="BV41" s="36"/>
      <c r="BW41" s="36"/>
      <c r="BX41" s="35"/>
      <c r="BY41" s="35"/>
      <c r="BZ41" s="35"/>
      <c r="CA41" s="35"/>
      <c r="CB41" s="36"/>
      <c r="CC41" s="36"/>
      <c r="CD41" s="35"/>
      <c r="CE41" s="35"/>
      <c r="CF41" s="35"/>
      <c r="CG41" s="35"/>
      <c r="CH41" s="35"/>
      <c r="CI41" s="35"/>
      <c r="CJ41" s="35"/>
      <c r="CK41" s="35"/>
      <c r="CL41" s="36"/>
      <c r="CM41" s="36"/>
      <c r="CN41" s="35"/>
      <c r="CO41" s="35"/>
      <c r="CP41" s="35"/>
      <c r="CQ41" s="35"/>
      <c r="CR41" s="35"/>
      <c r="CS41" s="35"/>
      <c r="CT41" s="35"/>
      <c r="CU41" s="35"/>
      <c r="CV41" s="36"/>
      <c r="CW41" s="36"/>
      <c r="CX41" s="35"/>
      <c r="CY41" s="4"/>
      <c r="CZ41" s="4"/>
      <c r="DA41" s="4"/>
      <c r="DB41" s="4"/>
      <c r="DC41" s="4"/>
      <c r="DD41" s="4">
        <v>4.7142067341988874</v>
      </c>
      <c r="DE41" s="18">
        <v>2.838161916172687</v>
      </c>
      <c r="DF41" s="18">
        <v>9</v>
      </c>
    </row>
    <row r="42" spans="1:110" x14ac:dyDescent="0.25">
      <c r="A42" s="3">
        <v>40663</v>
      </c>
      <c r="B42" s="35">
        <v>4.1319437401649886</v>
      </c>
      <c r="C42" s="35" t="e">
        <v>#N/A</v>
      </c>
      <c r="D42" s="35" t="e">
        <v>#N/A</v>
      </c>
      <c r="E42" s="35">
        <v>8.2375094341999535</v>
      </c>
      <c r="F42" s="35" t="e">
        <v>#N/A</v>
      </c>
      <c r="G42" s="35">
        <v>5.0524720485124126</v>
      </c>
      <c r="H42" s="35" t="e">
        <v>#N/A</v>
      </c>
      <c r="I42" s="35" t="e">
        <v>#N/A</v>
      </c>
      <c r="J42" s="35" t="e">
        <v>#N/A</v>
      </c>
      <c r="K42" s="35" t="e">
        <v>#N/A</v>
      </c>
      <c r="L42" s="35" t="e">
        <v>#N/A</v>
      </c>
      <c r="M42" s="35">
        <v>14.342540687115005</v>
      </c>
      <c r="N42" s="35" t="e">
        <v>#N/A</v>
      </c>
      <c r="O42" s="35" t="e">
        <v>#N/A</v>
      </c>
      <c r="P42" s="35" t="e">
        <v>#N/A</v>
      </c>
      <c r="Q42" s="35" t="e">
        <v>#N/A</v>
      </c>
      <c r="R42" s="35" t="e">
        <v>#N/A</v>
      </c>
      <c r="S42" s="35" t="e">
        <v>#N/A</v>
      </c>
      <c r="T42" s="35" t="e">
        <v>#N/A</v>
      </c>
      <c r="U42" s="35" t="e">
        <v>#N/A</v>
      </c>
      <c r="V42" s="35">
        <v>10.02318286293549</v>
      </c>
      <c r="W42" s="35">
        <v>1.9516871334985402</v>
      </c>
      <c r="X42" s="35" t="e">
        <v>#N/A</v>
      </c>
      <c r="Y42" s="35" t="e">
        <v>#N/A</v>
      </c>
      <c r="Z42" s="35" t="e">
        <v>#N/A</v>
      </c>
      <c r="AA42" s="35" t="e">
        <v>#N/A</v>
      </c>
      <c r="AB42" s="35" t="e">
        <v>#N/A</v>
      </c>
      <c r="AC42" s="35" t="e">
        <v>#N/A</v>
      </c>
      <c r="AD42" s="35" t="e">
        <v>#N/A</v>
      </c>
      <c r="AE42" s="35">
        <v>0</v>
      </c>
      <c r="AF42" s="35">
        <v>2.7310275308426419</v>
      </c>
      <c r="AG42" s="35" t="e">
        <v>#N/A</v>
      </c>
      <c r="AH42" s="35" t="e">
        <v>#N/A</v>
      </c>
      <c r="AI42" s="35">
        <v>9.9794206575380545E-3</v>
      </c>
      <c r="AJ42" s="35">
        <v>2.6746288209281919</v>
      </c>
      <c r="AK42" s="35" t="e">
        <v>#N/A</v>
      </c>
      <c r="AL42" s="35" t="e">
        <v>#N/A</v>
      </c>
      <c r="AM42" s="35" t="e">
        <v>#N/A</v>
      </c>
      <c r="AN42" s="35" t="e">
        <v>#N/A</v>
      </c>
      <c r="AO42" s="35" t="e">
        <v>#N/A</v>
      </c>
      <c r="AP42" s="35" t="e">
        <v>#N/A</v>
      </c>
      <c r="AQ42" s="35" t="e">
        <v>#N/A</v>
      </c>
      <c r="AR42" s="35" t="e">
        <v>#N/A</v>
      </c>
      <c r="AS42" s="35" t="e">
        <v>#N/A</v>
      </c>
      <c r="AT42" s="35" t="e">
        <v>#N/A</v>
      </c>
      <c r="AU42" s="35" t="e">
        <v>#N/A</v>
      </c>
      <c r="AV42" s="35" t="e">
        <v>#N/A</v>
      </c>
      <c r="AW42" s="35" t="e">
        <v>#N/A</v>
      </c>
      <c r="AX42" s="35" t="e">
        <v>#N/A</v>
      </c>
      <c r="AY42" s="35" t="e">
        <v>#N/A</v>
      </c>
      <c r="AZ42" s="35" t="e">
        <v>#N/A</v>
      </c>
      <c r="BA42" s="35" t="e">
        <v>#N/A</v>
      </c>
      <c r="BB42" s="35" t="e">
        <v>#N/A</v>
      </c>
      <c r="BC42" s="35" t="e">
        <v>#N/A</v>
      </c>
      <c r="BD42" s="35" t="e">
        <v>#N/A</v>
      </c>
      <c r="BE42" s="35" t="e">
        <v>#N/A</v>
      </c>
      <c r="BF42" s="35" t="e">
        <v>#N/A</v>
      </c>
      <c r="BG42" s="35" t="e">
        <v>#N/A</v>
      </c>
      <c r="BH42" s="35" t="e">
        <v>#N/A</v>
      </c>
      <c r="BI42" s="35" t="e">
        <v>#N/A</v>
      </c>
      <c r="BJ42" s="35" t="e">
        <v>#N/A</v>
      </c>
      <c r="BK42" s="35" t="e">
        <v>#N/A</v>
      </c>
      <c r="BL42" s="35" t="e">
        <v>#N/A</v>
      </c>
      <c r="BM42" s="35" t="e">
        <v>#N/A</v>
      </c>
      <c r="BN42" s="35" t="e">
        <v>#N/A</v>
      </c>
      <c r="BO42" s="35" t="e">
        <v>#N/A</v>
      </c>
      <c r="BP42" s="35"/>
      <c r="BQ42" s="35"/>
      <c r="BR42" s="36"/>
      <c r="BS42" s="36"/>
      <c r="BT42" s="36"/>
      <c r="BU42" s="36"/>
      <c r="BV42" s="36"/>
      <c r="BW42" s="36"/>
      <c r="BX42" s="35"/>
      <c r="BY42" s="35"/>
      <c r="BZ42" s="35"/>
      <c r="CA42" s="35"/>
      <c r="CB42" s="36"/>
      <c r="CC42" s="36"/>
      <c r="CD42" s="35"/>
      <c r="CE42" s="35"/>
      <c r="CF42" s="35"/>
      <c r="CG42" s="35"/>
      <c r="CH42" s="35"/>
      <c r="CI42" s="35"/>
      <c r="CJ42" s="35"/>
      <c r="CK42" s="35"/>
      <c r="CL42" s="36"/>
      <c r="CM42" s="36"/>
      <c r="CN42" s="35"/>
      <c r="CO42" s="35"/>
      <c r="CP42" s="35"/>
      <c r="CQ42" s="35"/>
      <c r="CR42" s="35"/>
      <c r="CS42" s="35"/>
      <c r="CT42" s="35"/>
      <c r="CU42" s="35"/>
      <c r="CV42" s="36"/>
      <c r="CW42" s="36"/>
      <c r="CX42" s="35"/>
      <c r="CY42" s="4"/>
      <c r="CZ42" s="4"/>
      <c r="DA42" s="4"/>
      <c r="DB42" s="4"/>
      <c r="DC42" s="4"/>
      <c r="DD42" s="4">
        <v>4.1319437401649886</v>
      </c>
      <c r="DE42" s="18">
        <v>4.5632099439141456</v>
      </c>
      <c r="DF42" s="18">
        <v>9</v>
      </c>
    </row>
    <row r="43" spans="1:110" x14ac:dyDescent="0.25">
      <c r="A43" s="3">
        <v>40694</v>
      </c>
      <c r="B43" s="35">
        <v>4.2649543999645809</v>
      </c>
      <c r="C43" s="35" t="e">
        <v>#N/A</v>
      </c>
      <c r="D43" s="35" t="e">
        <v>#N/A</v>
      </c>
      <c r="E43" s="35">
        <v>8.547402775459199</v>
      </c>
      <c r="F43" s="35" t="e">
        <v>#N/A</v>
      </c>
      <c r="G43" s="35">
        <v>4.8121654363051301</v>
      </c>
      <c r="H43" s="35" t="e">
        <v>#N/A</v>
      </c>
      <c r="I43" s="35" t="e">
        <v>#N/A</v>
      </c>
      <c r="J43" s="35" t="e">
        <v>#N/A</v>
      </c>
      <c r="K43" s="35" t="e">
        <v>#N/A</v>
      </c>
      <c r="L43" s="35" t="e">
        <v>#N/A</v>
      </c>
      <c r="M43" s="35">
        <v>14.469930031117039</v>
      </c>
      <c r="N43" s="35" t="e">
        <v>#N/A</v>
      </c>
      <c r="O43" s="35" t="e">
        <v>#N/A</v>
      </c>
      <c r="P43" s="35" t="e">
        <v>#N/A</v>
      </c>
      <c r="Q43" s="35" t="e">
        <v>#N/A</v>
      </c>
      <c r="R43" s="35" t="e">
        <v>#N/A</v>
      </c>
      <c r="S43" s="35" t="e">
        <v>#N/A</v>
      </c>
      <c r="T43" s="35" t="e">
        <v>#N/A</v>
      </c>
      <c r="U43" s="35" t="e">
        <v>#N/A</v>
      </c>
      <c r="V43" s="35">
        <v>10.127906157300963</v>
      </c>
      <c r="W43" s="35">
        <v>1.7479270432073017</v>
      </c>
      <c r="X43" s="35" t="e">
        <v>#N/A</v>
      </c>
      <c r="Y43" s="35" t="e">
        <v>#N/A</v>
      </c>
      <c r="Z43" s="35" t="e">
        <v>#N/A</v>
      </c>
      <c r="AA43" s="35" t="e">
        <v>#N/A</v>
      </c>
      <c r="AB43" s="35" t="e">
        <v>#N/A</v>
      </c>
      <c r="AC43" s="35" t="e">
        <v>#N/A</v>
      </c>
      <c r="AD43" s="35" t="e">
        <v>#N/A</v>
      </c>
      <c r="AE43" s="35">
        <v>0</v>
      </c>
      <c r="AF43" s="35">
        <v>2.6207512947817335</v>
      </c>
      <c r="AG43" s="35" t="e">
        <v>#N/A</v>
      </c>
      <c r="AH43" s="35" t="e">
        <v>#N/A</v>
      </c>
      <c r="AI43" s="35">
        <v>9.2129764371133675E-3</v>
      </c>
      <c r="AJ43" s="35">
        <v>2.5489105635547937</v>
      </c>
      <c r="AK43" s="35" t="e">
        <v>#N/A</v>
      </c>
      <c r="AL43" s="35" t="e">
        <v>#N/A</v>
      </c>
      <c r="AM43" s="35" t="e">
        <v>#N/A</v>
      </c>
      <c r="AN43" s="35">
        <v>0</v>
      </c>
      <c r="AO43" s="35" t="e">
        <v>#N/A</v>
      </c>
      <c r="AP43" s="35" t="e">
        <v>#N/A</v>
      </c>
      <c r="AQ43" s="35" t="e">
        <v>#N/A</v>
      </c>
      <c r="AR43" s="35" t="e">
        <v>#N/A</v>
      </c>
      <c r="AS43" s="35" t="e">
        <v>#N/A</v>
      </c>
      <c r="AT43" s="35" t="e">
        <v>#N/A</v>
      </c>
      <c r="AU43" s="35" t="e">
        <v>#N/A</v>
      </c>
      <c r="AV43" s="35" t="e">
        <v>#N/A</v>
      </c>
      <c r="AW43" s="35" t="e">
        <v>#N/A</v>
      </c>
      <c r="AX43" s="35" t="e">
        <v>#N/A</v>
      </c>
      <c r="AY43" s="35" t="e">
        <v>#N/A</v>
      </c>
      <c r="AZ43" s="35" t="e">
        <v>#N/A</v>
      </c>
      <c r="BA43" s="35" t="e">
        <v>#N/A</v>
      </c>
      <c r="BB43" s="35" t="e">
        <v>#N/A</v>
      </c>
      <c r="BC43" s="35" t="e">
        <v>#N/A</v>
      </c>
      <c r="BD43" s="35" t="e">
        <v>#N/A</v>
      </c>
      <c r="BE43" s="35" t="e">
        <v>#N/A</v>
      </c>
      <c r="BF43" s="35" t="e">
        <v>#N/A</v>
      </c>
      <c r="BG43" s="35" t="e">
        <v>#N/A</v>
      </c>
      <c r="BH43" s="35" t="e">
        <v>#N/A</v>
      </c>
      <c r="BI43" s="35" t="e">
        <v>#N/A</v>
      </c>
      <c r="BJ43" s="35" t="e">
        <v>#N/A</v>
      </c>
      <c r="BK43" s="35" t="e">
        <v>#N/A</v>
      </c>
      <c r="BL43" s="35" t="e">
        <v>#N/A</v>
      </c>
      <c r="BM43" s="35" t="e">
        <v>#N/A</v>
      </c>
      <c r="BN43" s="35" t="e">
        <v>#N/A</v>
      </c>
      <c r="BO43" s="35" t="e">
        <v>#N/A</v>
      </c>
      <c r="BP43" s="35"/>
      <c r="BQ43" s="35"/>
      <c r="BR43" s="36"/>
      <c r="BS43" s="36"/>
      <c r="BT43" s="36"/>
      <c r="BU43" s="36"/>
      <c r="BV43" s="36"/>
      <c r="BW43" s="36"/>
      <c r="BX43" s="35"/>
      <c r="BY43" s="35"/>
      <c r="BZ43" s="35"/>
      <c r="CA43" s="35"/>
      <c r="CB43" s="36"/>
      <c r="CC43" s="36"/>
      <c r="CD43" s="35"/>
      <c r="CE43" s="35"/>
      <c r="CF43" s="35"/>
      <c r="CG43" s="35"/>
      <c r="CH43" s="35"/>
      <c r="CI43" s="35"/>
      <c r="CJ43" s="35"/>
      <c r="CK43" s="35"/>
      <c r="CL43" s="36"/>
      <c r="CM43" s="36"/>
      <c r="CN43" s="35"/>
      <c r="CO43" s="35"/>
      <c r="CP43" s="35"/>
      <c r="CQ43" s="35"/>
      <c r="CR43" s="35"/>
      <c r="CS43" s="35"/>
      <c r="CT43" s="35"/>
      <c r="CU43" s="35"/>
      <c r="CV43" s="36"/>
      <c r="CW43" s="36"/>
      <c r="CX43" s="35"/>
      <c r="CY43" s="4"/>
      <c r="CZ43" s="4"/>
      <c r="DA43" s="4"/>
      <c r="DB43" s="4"/>
      <c r="DC43" s="4"/>
      <c r="DD43" s="4">
        <v>4.2649543999645809</v>
      </c>
      <c r="DE43" s="18">
        <v>4.6687042764912663</v>
      </c>
      <c r="DF43" s="18">
        <v>9</v>
      </c>
    </row>
    <row r="44" spans="1:110" x14ac:dyDescent="0.25">
      <c r="A44" s="3">
        <v>40724</v>
      </c>
      <c r="B44" s="35">
        <v>3.832517318265181</v>
      </c>
      <c r="C44" s="35" t="e">
        <v>#N/A</v>
      </c>
      <c r="D44" s="35" t="e">
        <v>#N/A</v>
      </c>
      <c r="E44" s="35">
        <v>8.1451368447740222</v>
      </c>
      <c r="F44" s="35" t="e">
        <v>#N/A</v>
      </c>
      <c r="G44" s="35">
        <v>4.3217677109596817</v>
      </c>
      <c r="H44" s="35" t="e">
        <v>#N/A</v>
      </c>
      <c r="I44" s="35" t="e">
        <v>#N/A</v>
      </c>
      <c r="J44" s="35" t="e">
        <v>#N/A</v>
      </c>
      <c r="K44" s="35" t="e">
        <v>#N/A</v>
      </c>
      <c r="L44" s="35" t="e">
        <v>#N/A</v>
      </c>
      <c r="M44" s="35">
        <v>13.226011303740393</v>
      </c>
      <c r="N44" s="35" t="e">
        <v>#N/A</v>
      </c>
      <c r="O44" s="35" t="e">
        <v>#N/A</v>
      </c>
      <c r="P44" s="35" t="e">
        <v>#N/A</v>
      </c>
      <c r="Q44" s="35" t="e">
        <v>#N/A</v>
      </c>
      <c r="R44" s="35" t="e">
        <v>#N/A</v>
      </c>
      <c r="S44" s="35" t="e">
        <v>#N/A</v>
      </c>
      <c r="T44" s="35" t="e">
        <v>#N/A</v>
      </c>
      <c r="U44" s="35" t="e">
        <v>#N/A</v>
      </c>
      <c r="V44" s="35">
        <v>8.9759499192807493</v>
      </c>
      <c r="W44" s="35">
        <v>1.8148333415118876</v>
      </c>
      <c r="X44" s="35" t="e">
        <v>#N/A</v>
      </c>
      <c r="Y44" s="35" t="e">
        <v>#N/A</v>
      </c>
      <c r="Z44" s="35" t="e">
        <v>#N/A</v>
      </c>
      <c r="AA44" s="35" t="e">
        <v>#N/A</v>
      </c>
      <c r="AB44" s="35" t="e">
        <v>#N/A</v>
      </c>
      <c r="AC44" s="35" t="e">
        <v>#N/A</v>
      </c>
      <c r="AD44" s="35" t="e">
        <v>#N/A</v>
      </c>
      <c r="AE44" s="35">
        <v>0</v>
      </c>
      <c r="AF44" s="35">
        <v>2.5802415031817794</v>
      </c>
      <c r="AG44" s="35" t="e">
        <v>#N/A</v>
      </c>
      <c r="AH44" s="35" t="e">
        <v>#N/A</v>
      </c>
      <c r="AI44" s="35">
        <v>3.0464499677486883</v>
      </c>
      <c r="AJ44" s="35">
        <v>2.4940016783052514</v>
      </c>
      <c r="AK44" s="35" t="e">
        <v>#N/A</v>
      </c>
      <c r="AL44" s="35" t="e">
        <v>#N/A</v>
      </c>
      <c r="AM44" s="35" t="e">
        <v>#N/A</v>
      </c>
      <c r="AN44" s="35">
        <v>0</v>
      </c>
      <c r="AO44" s="35" t="e">
        <v>#N/A</v>
      </c>
      <c r="AP44" s="35" t="e">
        <v>#N/A</v>
      </c>
      <c r="AQ44" s="35" t="e">
        <v>#N/A</v>
      </c>
      <c r="AR44" s="35" t="e">
        <v>#N/A</v>
      </c>
      <c r="AS44" s="35" t="e">
        <v>#N/A</v>
      </c>
      <c r="AT44" s="35" t="e">
        <v>#N/A</v>
      </c>
      <c r="AU44" s="35" t="e">
        <v>#N/A</v>
      </c>
      <c r="AV44" s="35" t="e">
        <v>#N/A</v>
      </c>
      <c r="AW44" s="35" t="e">
        <v>#N/A</v>
      </c>
      <c r="AX44" s="35" t="e">
        <v>#N/A</v>
      </c>
      <c r="AY44" s="35" t="e">
        <v>#N/A</v>
      </c>
      <c r="AZ44" s="35" t="e">
        <v>#N/A</v>
      </c>
      <c r="BA44" s="35" t="e">
        <v>#N/A</v>
      </c>
      <c r="BB44" s="35" t="e">
        <v>#N/A</v>
      </c>
      <c r="BC44" s="35" t="e">
        <v>#N/A</v>
      </c>
      <c r="BD44" s="35" t="e">
        <v>#N/A</v>
      </c>
      <c r="BE44" s="35" t="e">
        <v>#N/A</v>
      </c>
      <c r="BF44" s="35" t="e">
        <v>#N/A</v>
      </c>
      <c r="BG44" s="35" t="e">
        <v>#N/A</v>
      </c>
      <c r="BH44" s="35" t="e">
        <v>#N/A</v>
      </c>
      <c r="BI44" s="35" t="e">
        <v>#N/A</v>
      </c>
      <c r="BJ44" s="35" t="e">
        <v>#N/A</v>
      </c>
      <c r="BK44" s="35" t="e">
        <v>#N/A</v>
      </c>
      <c r="BL44" s="35" t="e">
        <v>#N/A</v>
      </c>
      <c r="BM44" s="35" t="e">
        <v>#N/A</v>
      </c>
      <c r="BN44" s="35" t="e">
        <v>#N/A</v>
      </c>
      <c r="BO44" s="35" t="e">
        <v>#N/A</v>
      </c>
      <c r="BP44" s="35"/>
      <c r="BQ44" s="35"/>
      <c r="BR44" s="36"/>
      <c r="BS44" s="36"/>
      <c r="BT44" s="36"/>
      <c r="BU44" s="36"/>
      <c r="BV44" s="36"/>
      <c r="BW44" s="36"/>
      <c r="BX44" s="35"/>
      <c r="BY44" s="35"/>
      <c r="BZ44" s="35"/>
      <c r="CA44" s="35"/>
      <c r="CB44" s="36"/>
      <c r="CC44" s="36"/>
      <c r="CD44" s="35"/>
      <c r="CE44" s="35"/>
      <c r="CF44" s="35"/>
      <c r="CG44" s="35"/>
      <c r="CH44" s="35"/>
      <c r="CI44" s="35"/>
      <c r="CJ44" s="35"/>
      <c r="CK44" s="35"/>
      <c r="CL44" s="36"/>
      <c r="CM44" s="36"/>
      <c r="CN44" s="35"/>
      <c r="CO44" s="35"/>
      <c r="CP44" s="35"/>
      <c r="CQ44" s="35"/>
      <c r="CR44" s="35"/>
      <c r="CS44" s="35"/>
      <c r="CT44" s="35"/>
      <c r="CU44" s="35"/>
      <c r="CV44" s="36"/>
      <c r="CW44" s="36"/>
      <c r="CX44" s="35"/>
      <c r="CY44" s="4"/>
      <c r="CZ44" s="4"/>
      <c r="DA44" s="4"/>
      <c r="DB44" s="4"/>
      <c r="DC44" s="4"/>
      <c r="DD44" s="4">
        <v>3.832517318265181</v>
      </c>
      <c r="DE44" s="18">
        <v>3.8725760230956872</v>
      </c>
      <c r="DF44" s="18">
        <v>9</v>
      </c>
    </row>
    <row r="45" spans="1:110" x14ac:dyDescent="0.25">
      <c r="A45" s="3">
        <v>40755</v>
      </c>
      <c r="B45" s="35">
        <v>3.3767582728093033</v>
      </c>
      <c r="C45" s="35" t="e">
        <v>#N/A</v>
      </c>
      <c r="D45" s="35" t="e">
        <v>#N/A</v>
      </c>
      <c r="E45" s="35">
        <v>7.3631451316884213</v>
      </c>
      <c r="F45" s="35" t="e">
        <v>#N/A</v>
      </c>
      <c r="G45" s="35">
        <v>3.8515239793677836</v>
      </c>
      <c r="H45" s="35" t="e">
        <v>#N/A</v>
      </c>
      <c r="I45" s="35" t="e">
        <v>#N/A</v>
      </c>
      <c r="J45" s="35" t="e">
        <v>#N/A</v>
      </c>
      <c r="K45" s="35" t="e">
        <v>#N/A</v>
      </c>
      <c r="L45" s="35" t="e">
        <v>#N/A</v>
      </c>
      <c r="M45" s="35">
        <v>13.096839273705445</v>
      </c>
      <c r="N45" s="35" t="e">
        <v>#N/A</v>
      </c>
      <c r="O45" s="35" t="e">
        <v>#N/A</v>
      </c>
      <c r="P45" s="35" t="e">
        <v>#N/A</v>
      </c>
      <c r="Q45" s="35" t="e">
        <v>#N/A</v>
      </c>
      <c r="R45" s="35" t="e">
        <v>#N/A</v>
      </c>
      <c r="S45" s="35" t="e">
        <v>#N/A</v>
      </c>
      <c r="T45" s="35" t="e">
        <v>#N/A</v>
      </c>
      <c r="U45" s="35" t="e">
        <v>#N/A</v>
      </c>
      <c r="V45" s="35">
        <v>7.6689758156168262</v>
      </c>
      <c r="W45" s="35">
        <v>1.2458446127644316</v>
      </c>
      <c r="X45" s="35" t="e">
        <v>#N/A</v>
      </c>
      <c r="Y45" s="35" t="e">
        <v>#N/A</v>
      </c>
      <c r="Z45" s="35" t="e">
        <v>#N/A</v>
      </c>
      <c r="AA45" s="35" t="e">
        <v>#N/A</v>
      </c>
      <c r="AB45" s="35" t="e">
        <v>#N/A</v>
      </c>
      <c r="AC45" s="35" t="e">
        <v>#N/A</v>
      </c>
      <c r="AD45" s="35" t="e">
        <v>#N/A</v>
      </c>
      <c r="AE45" s="35">
        <v>0</v>
      </c>
      <c r="AF45" s="35">
        <v>2.1548972875167505</v>
      </c>
      <c r="AG45" s="35" t="e">
        <v>#N/A</v>
      </c>
      <c r="AH45" s="35" t="e">
        <v>#N/A</v>
      </c>
      <c r="AI45" s="35">
        <v>2.8444407032368217</v>
      </c>
      <c r="AJ45" s="35">
        <v>2.4225198852842391</v>
      </c>
      <c r="AK45" s="35">
        <v>0</v>
      </c>
      <c r="AL45" s="35" t="e">
        <v>#N/A</v>
      </c>
      <c r="AM45" s="35" t="e">
        <v>#N/A</v>
      </c>
      <c r="AN45" s="35">
        <v>0</v>
      </c>
      <c r="AO45" s="35" t="e">
        <v>#N/A</v>
      </c>
      <c r="AP45" s="35" t="e">
        <v>#N/A</v>
      </c>
      <c r="AQ45" s="35" t="e">
        <v>#N/A</v>
      </c>
      <c r="AR45" s="35" t="e">
        <v>#N/A</v>
      </c>
      <c r="AS45" s="35" t="e">
        <v>#N/A</v>
      </c>
      <c r="AT45" s="35" t="e">
        <v>#N/A</v>
      </c>
      <c r="AU45" s="35" t="e">
        <v>#N/A</v>
      </c>
      <c r="AV45" s="35" t="e">
        <v>#N/A</v>
      </c>
      <c r="AW45" s="35" t="e">
        <v>#N/A</v>
      </c>
      <c r="AX45" s="35" t="e">
        <v>#N/A</v>
      </c>
      <c r="AY45" s="35" t="e">
        <v>#N/A</v>
      </c>
      <c r="AZ45" s="35" t="e">
        <v>#N/A</v>
      </c>
      <c r="BA45" s="35" t="e">
        <v>#N/A</v>
      </c>
      <c r="BB45" s="35" t="e">
        <v>#N/A</v>
      </c>
      <c r="BC45" s="35" t="e">
        <v>#N/A</v>
      </c>
      <c r="BD45" s="35" t="e">
        <v>#N/A</v>
      </c>
      <c r="BE45" s="35" t="e">
        <v>#N/A</v>
      </c>
      <c r="BF45" s="35" t="e">
        <v>#N/A</v>
      </c>
      <c r="BG45" s="35" t="e">
        <v>#N/A</v>
      </c>
      <c r="BH45" s="35" t="e">
        <v>#N/A</v>
      </c>
      <c r="BI45" s="35" t="e">
        <v>#N/A</v>
      </c>
      <c r="BJ45" s="35" t="e">
        <v>#N/A</v>
      </c>
      <c r="BK45" s="35" t="e">
        <v>#N/A</v>
      </c>
      <c r="BL45" s="35" t="e">
        <v>#N/A</v>
      </c>
      <c r="BM45" s="35" t="e">
        <v>#N/A</v>
      </c>
      <c r="BN45" s="35" t="e">
        <v>#N/A</v>
      </c>
      <c r="BO45" s="35" t="e">
        <v>#N/A</v>
      </c>
      <c r="BP45" s="35"/>
      <c r="BQ45" s="35"/>
      <c r="BR45" s="36"/>
      <c r="BS45" s="36"/>
      <c r="BT45" s="36"/>
      <c r="BU45" s="36"/>
      <c r="BV45" s="36"/>
      <c r="BW45" s="36"/>
      <c r="BX45" s="35"/>
      <c r="BY45" s="35"/>
      <c r="BZ45" s="35"/>
      <c r="CA45" s="35"/>
      <c r="CB45" s="36"/>
      <c r="CC45" s="36"/>
      <c r="CD45" s="35"/>
      <c r="CE45" s="35"/>
      <c r="CF45" s="35"/>
      <c r="CG45" s="35"/>
      <c r="CH45" s="35"/>
      <c r="CI45" s="35"/>
      <c r="CJ45" s="35"/>
      <c r="CK45" s="35"/>
      <c r="CL45" s="36"/>
      <c r="CM45" s="36"/>
      <c r="CN45" s="35"/>
      <c r="CO45" s="35"/>
      <c r="CP45" s="35"/>
      <c r="CQ45" s="35"/>
      <c r="CR45" s="35"/>
      <c r="CS45" s="35"/>
      <c r="CT45" s="35"/>
      <c r="CU45" s="35"/>
      <c r="CV45" s="36"/>
      <c r="CW45" s="36"/>
      <c r="CX45" s="35"/>
      <c r="CY45" s="4"/>
      <c r="CZ45" s="4"/>
      <c r="DA45" s="4"/>
      <c r="DB45" s="4"/>
      <c r="DC45" s="4"/>
      <c r="DD45" s="4">
        <v>3.3767582728093033</v>
      </c>
      <c r="DE45" s="18">
        <v>3.8012020916303135</v>
      </c>
      <c r="DF45" s="18">
        <v>9</v>
      </c>
    </row>
    <row r="46" spans="1:110" x14ac:dyDescent="0.25">
      <c r="A46" s="3">
        <v>40786</v>
      </c>
      <c r="B46" s="35">
        <v>3.0757626084976333</v>
      </c>
      <c r="C46" s="35" t="e">
        <v>#N/A</v>
      </c>
      <c r="D46" s="35" t="e">
        <v>#N/A</v>
      </c>
      <c r="E46" s="35">
        <v>7.8549918956230202</v>
      </c>
      <c r="F46" s="35" t="e">
        <v>#N/A</v>
      </c>
      <c r="G46" s="35">
        <v>2.9771829721306973</v>
      </c>
      <c r="H46" s="35" t="e">
        <v>#N/A</v>
      </c>
      <c r="I46" s="35" t="e">
        <v>#N/A</v>
      </c>
      <c r="J46" s="35" t="e">
        <v>#N/A</v>
      </c>
      <c r="K46" s="35" t="e">
        <v>#N/A</v>
      </c>
      <c r="L46" s="35" t="e">
        <v>#N/A</v>
      </c>
      <c r="M46" s="35">
        <v>12.394082044384668</v>
      </c>
      <c r="N46" s="35" t="e">
        <v>#N/A</v>
      </c>
      <c r="O46" s="35" t="e">
        <v>#N/A</v>
      </c>
      <c r="P46" s="35" t="e">
        <v>#N/A</v>
      </c>
      <c r="Q46" s="35" t="e">
        <v>#N/A</v>
      </c>
      <c r="R46" s="35" t="e">
        <v>#N/A</v>
      </c>
      <c r="S46" s="35" t="e">
        <v>#N/A</v>
      </c>
      <c r="T46" s="35" t="e">
        <v>#N/A</v>
      </c>
      <c r="U46" s="35" t="e">
        <v>#N/A</v>
      </c>
      <c r="V46" s="35">
        <v>6.7413643032177246</v>
      </c>
      <c r="W46" s="35">
        <v>1.0061887474602607</v>
      </c>
      <c r="X46" s="35" t="e">
        <v>#N/A</v>
      </c>
      <c r="Y46" s="35" t="e">
        <v>#N/A</v>
      </c>
      <c r="Z46" s="35" t="e">
        <v>#N/A</v>
      </c>
      <c r="AA46" s="35" t="e">
        <v>#N/A</v>
      </c>
      <c r="AB46" s="35" t="e">
        <v>#N/A</v>
      </c>
      <c r="AC46" s="35" t="e">
        <v>#N/A</v>
      </c>
      <c r="AD46" s="35" t="e">
        <v>#N/A</v>
      </c>
      <c r="AE46" s="35">
        <v>0</v>
      </c>
      <c r="AF46" s="35">
        <v>1.8657118475031103</v>
      </c>
      <c r="AG46" s="35" t="e">
        <v>#N/A</v>
      </c>
      <c r="AH46" s="35" t="e">
        <v>#N/A</v>
      </c>
      <c r="AI46" s="35">
        <v>2.8444407032368217</v>
      </c>
      <c r="AJ46" s="35">
        <v>2.0020875896516861</v>
      </c>
      <c r="AK46" s="35">
        <v>0</v>
      </c>
      <c r="AL46" s="35" t="e">
        <v>#N/A</v>
      </c>
      <c r="AM46" s="35" t="e">
        <v>#N/A</v>
      </c>
      <c r="AN46" s="35">
        <v>0</v>
      </c>
      <c r="AO46" s="35" t="e">
        <v>#N/A</v>
      </c>
      <c r="AP46" s="35" t="e">
        <v>#N/A</v>
      </c>
      <c r="AQ46" s="35" t="e">
        <v>#N/A</v>
      </c>
      <c r="AR46" s="35" t="e">
        <v>#N/A</v>
      </c>
      <c r="AS46" s="35" t="e">
        <v>#N/A</v>
      </c>
      <c r="AT46" s="35" t="e">
        <v>#N/A</v>
      </c>
      <c r="AU46" s="35" t="e">
        <v>#N/A</v>
      </c>
      <c r="AV46" s="35" t="e">
        <v>#N/A</v>
      </c>
      <c r="AW46" s="35" t="e">
        <v>#N/A</v>
      </c>
      <c r="AX46" s="35" t="e">
        <v>#N/A</v>
      </c>
      <c r="AY46" s="35" t="e">
        <v>#N/A</v>
      </c>
      <c r="AZ46" s="35" t="e">
        <v>#N/A</v>
      </c>
      <c r="BA46" s="35" t="e">
        <v>#N/A</v>
      </c>
      <c r="BB46" s="35" t="e">
        <v>#N/A</v>
      </c>
      <c r="BC46" s="35" t="e">
        <v>#N/A</v>
      </c>
      <c r="BD46" s="35" t="e">
        <v>#N/A</v>
      </c>
      <c r="BE46" s="35" t="e">
        <v>#N/A</v>
      </c>
      <c r="BF46" s="35" t="e">
        <v>#N/A</v>
      </c>
      <c r="BG46" s="35" t="e">
        <v>#N/A</v>
      </c>
      <c r="BH46" s="35" t="e">
        <v>#N/A</v>
      </c>
      <c r="BI46" s="35" t="e">
        <v>#N/A</v>
      </c>
      <c r="BJ46" s="35" t="e">
        <v>#N/A</v>
      </c>
      <c r="BK46" s="35" t="e">
        <v>#N/A</v>
      </c>
      <c r="BL46" s="35" t="e">
        <v>#N/A</v>
      </c>
      <c r="BM46" s="35" t="e">
        <v>#N/A</v>
      </c>
      <c r="BN46" s="35" t="e">
        <v>#N/A</v>
      </c>
      <c r="BO46" s="35" t="e">
        <v>#N/A</v>
      </c>
      <c r="BP46" s="35"/>
      <c r="BQ46" s="35"/>
      <c r="BR46" s="36"/>
      <c r="BS46" s="36"/>
      <c r="BT46" s="36"/>
      <c r="BU46" s="36"/>
      <c r="BV46" s="36"/>
      <c r="BW46" s="36"/>
      <c r="BX46" s="35"/>
      <c r="BY46" s="35"/>
      <c r="BZ46" s="35"/>
      <c r="CA46" s="35"/>
      <c r="CB46" s="36"/>
      <c r="CC46" s="36"/>
      <c r="CD46" s="35"/>
      <c r="CE46" s="35"/>
      <c r="CF46" s="35"/>
      <c r="CG46" s="35"/>
      <c r="CH46" s="35"/>
      <c r="CI46" s="35"/>
      <c r="CJ46" s="35"/>
      <c r="CK46" s="35"/>
      <c r="CL46" s="36"/>
      <c r="CM46" s="36"/>
      <c r="CN46" s="35"/>
      <c r="CO46" s="35"/>
      <c r="CP46" s="35"/>
      <c r="CQ46" s="35"/>
      <c r="CR46" s="35"/>
      <c r="CS46" s="35"/>
      <c r="CT46" s="35"/>
      <c r="CU46" s="35"/>
      <c r="CV46" s="36"/>
      <c r="CW46" s="36"/>
      <c r="CX46" s="35"/>
      <c r="CY46" s="4"/>
      <c r="CZ46" s="4"/>
      <c r="DA46" s="4"/>
      <c r="DB46" s="4"/>
      <c r="DC46" s="4"/>
      <c r="DD46" s="4">
        <v>2.9771829721306973</v>
      </c>
      <c r="DE46" s="18">
        <v>3.7259672847060048</v>
      </c>
      <c r="DF46" s="18">
        <v>9</v>
      </c>
    </row>
    <row r="47" spans="1:110" x14ac:dyDescent="0.25">
      <c r="A47" s="3">
        <v>40816</v>
      </c>
      <c r="B47" s="35">
        <v>3.0052374453717485</v>
      </c>
      <c r="C47" s="35" t="e">
        <v>#N/A</v>
      </c>
      <c r="D47" s="35" t="e">
        <v>#N/A</v>
      </c>
      <c r="E47" s="35">
        <v>7.1361395038226156</v>
      </c>
      <c r="F47" s="35" t="e">
        <v>#N/A</v>
      </c>
      <c r="G47" s="35">
        <v>2.9338976893190556</v>
      </c>
      <c r="H47" s="35" t="e">
        <v>#N/A</v>
      </c>
      <c r="I47" s="35" t="e">
        <v>#N/A</v>
      </c>
      <c r="J47" s="35" t="e">
        <v>#N/A</v>
      </c>
      <c r="K47" s="35" t="e">
        <v>#N/A</v>
      </c>
      <c r="L47" s="35" t="e">
        <v>#N/A</v>
      </c>
      <c r="M47" s="35">
        <v>10.014290517821117</v>
      </c>
      <c r="N47" s="35" t="e">
        <v>#N/A</v>
      </c>
      <c r="O47" s="35" t="e">
        <v>#N/A</v>
      </c>
      <c r="P47" s="35" t="e">
        <v>#N/A</v>
      </c>
      <c r="Q47" s="35" t="e">
        <v>#N/A</v>
      </c>
      <c r="R47" s="35" t="e">
        <v>#N/A</v>
      </c>
      <c r="S47" s="35" t="e">
        <v>#N/A</v>
      </c>
      <c r="T47" s="35" t="e">
        <v>#N/A</v>
      </c>
      <c r="U47" s="35" t="e">
        <v>#N/A</v>
      </c>
      <c r="V47" s="35">
        <v>7.1641824565918828</v>
      </c>
      <c r="W47" s="35">
        <v>1.002529879287678</v>
      </c>
      <c r="X47" s="35" t="e">
        <v>#N/A</v>
      </c>
      <c r="Y47" s="35" t="e">
        <v>#N/A</v>
      </c>
      <c r="Z47" s="35" t="e">
        <v>#N/A</v>
      </c>
      <c r="AA47" s="35" t="e">
        <v>#N/A</v>
      </c>
      <c r="AB47" s="35" t="e">
        <v>#N/A</v>
      </c>
      <c r="AC47" s="35" t="e">
        <v>#N/A</v>
      </c>
      <c r="AD47" s="35" t="e">
        <v>#N/A</v>
      </c>
      <c r="AE47" s="35">
        <v>0</v>
      </c>
      <c r="AF47" s="35">
        <v>1.5941471230332129</v>
      </c>
      <c r="AG47" s="35" t="e">
        <v>#N/A</v>
      </c>
      <c r="AH47" s="35" t="e">
        <v>#N/A</v>
      </c>
      <c r="AI47" s="35">
        <v>5.6802793399853977</v>
      </c>
      <c r="AJ47" s="35">
        <v>1.7770762698671434</v>
      </c>
      <c r="AK47" s="35">
        <v>0</v>
      </c>
      <c r="AL47" s="35" t="e">
        <v>#N/A</v>
      </c>
      <c r="AM47" s="35" t="e">
        <v>#N/A</v>
      </c>
      <c r="AN47" s="35">
        <v>0</v>
      </c>
      <c r="AO47" s="35" t="e">
        <v>#N/A</v>
      </c>
      <c r="AP47" s="35" t="e">
        <v>#N/A</v>
      </c>
      <c r="AQ47" s="35" t="e">
        <v>#N/A</v>
      </c>
      <c r="AR47" s="35" t="e">
        <v>#N/A</v>
      </c>
      <c r="AS47" s="35" t="e">
        <v>#N/A</v>
      </c>
      <c r="AT47" s="35" t="e">
        <v>#N/A</v>
      </c>
      <c r="AU47" s="35" t="e">
        <v>#N/A</v>
      </c>
      <c r="AV47" s="35" t="e">
        <v>#N/A</v>
      </c>
      <c r="AW47" s="35" t="e">
        <v>#N/A</v>
      </c>
      <c r="AX47" s="35" t="e">
        <v>#N/A</v>
      </c>
      <c r="AY47" s="35" t="e">
        <v>#N/A</v>
      </c>
      <c r="AZ47" s="35" t="e">
        <v>#N/A</v>
      </c>
      <c r="BA47" s="35" t="e">
        <v>#N/A</v>
      </c>
      <c r="BB47" s="35" t="e">
        <v>#N/A</v>
      </c>
      <c r="BC47" s="35" t="e">
        <v>#N/A</v>
      </c>
      <c r="BD47" s="35" t="e">
        <v>#N/A</v>
      </c>
      <c r="BE47" s="35" t="e">
        <v>#N/A</v>
      </c>
      <c r="BF47" s="35" t="e">
        <v>#N/A</v>
      </c>
      <c r="BG47" s="35" t="e">
        <v>#N/A</v>
      </c>
      <c r="BH47" s="35" t="e">
        <v>#N/A</v>
      </c>
      <c r="BI47" s="35" t="e">
        <v>#N/A</v>
      </c>
      <c r="BJ47" s="35" t="e">
        <v>#N/A</v>
      </c>
      <c r="BK47" s="35" t="e">
        <v>#N/A</v>
      </c>
      <c r="BL47" s="35" t="e">
        <v>#N/A</v>
      </c>
      <c r="BM47" s="35" t="e">
        <v>#N/A</v>
      </c>
      <c r="BN47" s="35" t="e">
        <v>#N/A</v>
      </c>
      <c r="BO47" s="35" t="e">
        <v>#N/A</v>
      </c>
      <c r="BP47" s="35"/>
      <c r="BQ47" s="35"/>
      <c r="BR47" s="36"/>
      <c r="BS47" s="36"/>
      <c r="BT47" s="36"/>
      <c r="BU47" s="36"/>
      <c r="BV47" s="36"/>
      <c r="BW47" s="36"/>
      <c r="BX47" s="35"/>
      <c r="BY47" s="35"/>
      <c r="BZ47" s="35"/>
      <c r="CA47" s="35"/>
      <c r="CB47" s="36"/>
      <c r="CC47" s="36"/>
      <c r="CD47" s="35"/>
      <c r="CE47" s="35"/>
      <c r="CF47" s="35"/>
      <c r="CG47" s="35"/>
      <c r="CH47" s="35"/>
      <c r="CI47" s="35"/>
      <c r="CJ47" s="35"/>
      <c r="CK47" s="35"/>
      <c r="CL47" s="36"/>
      <c r="CM47" s="36"/>
      <c r="CN47" s="35"/>
      <c r="CO47" s="35"/>
      <c r="CP47" s="35"/>
      <c r="CQ47" s="35"/>
      <c r="CR47" s="35"/>
      <c r="CS47" s="35"/>
      <c r="CT47" s="35"/>
      <c r="CU47" s="35"/>
      <c r="CV47" s="36"/>
      <c r="CW47" s="36"/>
      <c r="CX47" s="35"/>
      <c r="CY47" s="4"/>
      <c r="CZ47" s="4"/>
      <c r="DA47" s="4"/>
      <c r="DB47" s="4"/>
      <c r="DC47" s="4"/>
      <c r="DD47" s="4">
        <v>3.0052374453717485</v>
      </c>
      <c r="DE47" s="18">
        <v>3.1349050398045635</v>
      </c>
      <c r="DF47" s="18">
        <v>9</v>
      </c>
    </row>
    <row r="48" spans="1:110" x14ac:dyDescent="0.25">
      <c r="A48" s="3">
        <v>40847</v>
      </c>
      <c r="B48" s="35">
        <v>3.6567659606281806</v>
      </c>
      <c r="C48" s="35" t="e">
        <v>#N/A</v>
      </c>
      <c r="D48" s="35" t="e">
        <v>#N/A</v>
      </c>
      <c r="E48" s="35">
        <v>7.4168780963671317</v>
      </c>
      <c r="F48" s="35" t="e">
        <v>#N/A</v>
      </c>
      <c r="G48" s="35">
        <v>3.6528553627127951</v>
      </c>
      <c r="H48" s="35" t="e">
        <v>#N/A</v>
      </c>
      <c r="I48" s="35" t="e">
        <v>#N/A</v>
      </c>
      <c r="J48" s="35" t="e">
        <v>#N/A</v>
      </c>
      <c r="K48" s="35" t="e">
        <v>#N/A</v>
      </c>
      <c r="L48" s="35" t="e">
        <v>#N/A</v>
      </c>
      <c r="M48" s="35">
        <v>7.1441755332434189</v>
      </c>
      <c r="N48" s="35" t="e">
        <v>#N/A</v>
      </c>
      <c r="O48" s="35" t="e">
        <v>#N/A</v>
      </c>
      <c r="P48" s="35" t="e">
        <v>#N/A</v>
      </c>
      <c r="Q48" s="35" t="e">
        <v>#N/A</v>
      </c>
      <c r="R48" s="35" t="e">
        <v>#N/A</v>
      </c>
      <c r="S48" s="35" t="e">
        <v>#N/A</v>
      </c>
      <c r="T48" s="35" t="e">
        <v>#N/A</v>
      </c>
      <c r="U48" s="35" t="e">
        <v>#N/A</v>
      </c>
      <c r="V48" s="35">
        <v>8.2498145433916932</v>
      </c>
      <c r="W48" s="35">
        <v>2.3935474570780695</v>
      </c>
      <c r="X48" s="35" t="e">
        <v>#N/A</v>
      </c>
      <c r="Y48" s="35" t="e">
        <v>#N/A</v>
      </c>
      <c r="Z48" s="35" t="e">
        <v>#N/A</v>
      </c>
      <c r="AA48" s="35" t="e">
        <v>#N/A</v>
      </c>
      <c r="AB48" s="35" t="e">
        <v>#N/A</v>
      </c>
      <c r="AC48" s="35" t="e">
        <v>#N/A</v>
      </c>
      <c r="AD48" s="35" t="e">
        <v>#N/A</v>
      </c>
      <c r="AE48" s="35">
        <v>0</v>
      </c>
      <c r="AF48" s="35">
        <v>1.8498917875819401</v>
      </c>
      <c r="AG48" s="35" t="e">
        <v>#N/A</v>
      </c>
      <c r="AH48" s="35">
        <v>0</v>
      </c>
      <c r="AI48" s="35">
        <v>6.6678294287192372</v>
      </c>
      <c r="AJ48" s="35">
        <v>2.0708194509818645</v>
      </c>
      <c r="AK48" s="35">
        <v>0</v>
      </c>
      <c r="AL48" s="35" t="e">
        <v>#N/A</v>
      </c>
      <c r="AM48" s="35" t="e">
        <v>#N/A</v>
      </c>
      <c r="AN48" s="35">
        <v>0</v>
      </c>
      <c r="AO48" s="35" t="e">
        <v>#N/A</v>
      </c>
      <c r="AP48" s="35" t="e">
        <v>#N/A</v>
      </c>
      <c r="AQ48" s="35" t="e">
        <v>#N/A</v>
      </c>
      <c r="AR48" s="35" t="e">
        <v>#N/A</v>
      </c>
      <c r="AS48" s="35" t="e">
        <v>#N/A</v>
      </c>
      <c r="AT48" s="35" t="e">
        <v>#N/A</v>
      </c>
      <c r="AU48" s="35" t="e">
        <v>#N/A</v>
      </c>
      <c r="AV48" s="35" t="e">
        <v>#N/A</v>
      </c>
      <c r="AW48" s="35" t="e">
        <v>#N/A</v>
      </c>
      <c r="AX48" s="35" t="e">
        <v>#N/A</v>
      </c>
      <c r="AY48" s="35" t="e">
        <v>#N/A</v>
      </c>
      <c r="AZ48" s="35" t="e">
        <v>#N/A</v>
      </c>
      <c r="BA48" s="35" t="e">
        <v>#N/A</v>
      </c>
      <c r="BB48" s="35" t="e">
        <v>#N/A</v>
      </c>
      <c r="BC48" s="35" t="e">
        <v>#N/A</v>
      </c>
      <c r="BD48" s="35" t="e">
        <v>#N/A</v>
      </c>
      <c r="BE48" s="35" t="e">
        <v>#N/A</v>
      </c>
      <c r="BF48" s="35" t="e">
        <v>#N/A</v>
      </c>
      <c r="BG48" s="35" t="e">
        <v>#N/A</v>
      </c>
      <c r="BH48" s="35" t="e">
        <v>#N/A</v>
      </c>
      <c r="BI48" s="35" t="e">
        <v>#N/A</v>
      </c>
      <c r="BJ48" s="35" t="e">
        <v>#N/A</v>
      </c>
      <c r="BK48" s="35" t="e">
        <v>#N/A</v>
      </c>
      <c r="BL48" s="35" t="e">
        <v>#N/A</v>
      </c>
      <c r="BM48" s="35" t="e">
        <v>#N/A</v>
      </c>
      <c r="BN48" s="35" t="e">
        <v>#N/A</v>
      </c>
      <c r="BO48" s="35" t="e">
        <v>#N/A</v>
      </c>
      <c r="BP48" s="35"/>
      <c r="BQ48" s="35"/>
      <c r="BR48" s="36"/>
      <c r="BS48" s="36"/>
      <c r="BT48" s="36"/>
      <c r="BU48" s="36"/>
      <c r="BV48" s="36"/>
      <c r="BW48" s="36"/>
      <c r="BX48" s="35"/>
      <c r="BY48" s="35"/>
      <c r="BZ48" s="35"/>
      <c r="CA48" s="35"/>
      <c r="CB48" s="36"/>
      <c r="CC48" s="36"/>
      <c r="CD48" s="35"/>
      <c r="CE48" s="35"/>
      <c r="CF48" s="35"/>
      <c r="CG48" s="35"/>
      <c r="CH48" s="35"/>
      <c r="CI48" s="35"/>
      <c r="CJ48" s="35"/>
      <c r="CK48" s="35"/>
      <c r="CL48" s="36"/>
      <c r="CM48" s="36"/>
      <c r="CN48" s="35"/>
      <c r="CO48" s="35"/>
      <c r="CP48" s="35"/>
      <c r="CQ48" s="35"/>
      <c r="CR48" s="35"/>
      <c r="CS48" s="35"/>
      <c r="CT48" s="35"/>
      <c r="CU48" s="35"/>
      <c r="CV48" s="36"/>
      <c r="CW48" s="36"/>
      <c r="CX48" s="35"/>
      <c r="CY48" s="4"/>
      <c r="CZ48" s="4"/>
      <c r="DA48" s="4"/>
      <c r="DB48" s="4"/>
      <c r="DC48" s="4"/>
      <c r="DD48" s="4">
        <v>3.6567659606281806</v>
      </c>
      <c r="DE48" s="18">
        <v>2.5567964857094152</v>
      </c>
      <c r="DF48" s="18">
        <v>9</v>
      </c>
    </row>
    <row r="49" spans="1:114" x14ac:dyDescent="0.25">
      <c r="A49" s="3">
        <v>40877</v>
      </c>
      <c r="B49" s="35">
        <v>3.40933432983423</v>
      </c>
      <c r="C49" s="35" t="e">
        <v>#N/A</v>
      </c>
      <c r="D49" s="35" t="e">
        <v>#N/A</v>
      </c>
      <c r="E49" s="35">
        <v>8.4551864347601704</v>
      </c>
      <c r="F49" s="35" t="e">
        <v>#N/A</v>
      </c>
      <c r="G49" s="35">
        <v>3.6221887531899379</v>
      </c>
      <c r="H49" s="35" t="e">
        <v>#N/A</v>
      </c>
      <c r="I49" s="35" t="e">
        <v>#N/A</v>
      </c>
      <c r="J49" s="35" t="e">
        <v>#N/A</v>
      </c>
      <c r="K49" s="35" t="e">
        <v>#N/A</v>
      </c>
      <c r="L49" s="35" t="e">
        <v>#N/A</v>
      </c>
      <c r="M49" s="35">
        <v>7.991958136020779</v>
      </c>
      <c r="N49" s="35" t="e">
        <v>#N/A</v>
      </c>
      <c r="O49" s="35" t="e">
        <v>#N/A</v>
      </c>
      <c r="P49" s="35" t="e">
        <v>#N/A</v>
      </c>
      <c r="Q49" s="35" t="e">
        <v>#N/A</v>
      </c>
      <c r="R49" s="35" t="e">
        <v>#N/A</v>
      </c>
      <c r="S49" s="35" t="e">
        <v>#N/A</v>
      </c>
      <c r="T49" s="35" t="e">
        <v>#N/A</v>
      </c>
      <c r="U49" s="35" t="e">
        <v>#N/A</v>
      </c>
      <c r="V49" s="35">
        <v>8.7244781032850707</v>
      </c>
      <c r="W49" s="35">
        <v>2.6837551020408164</v>
      </c>
      <c r="X49" s="35" t="e">
        <v>#N/A</v>
      </c>
      <c r="Y49" s="35" t="e">
        <v>#N/A</v>
      </c>
      <c r="Z49" s="35" t="e">
        <v>#N/A</v>
      </c>
      <c r="AA49" s="35">
        <v>0</v>
      </c>
      <c r="AB49" s="35" t="e">
        <v>#N/A</v>
      </c>
      <c r="AC49" s="35" t="e">
        <v>#N/A</v>
      </c>
      <c r="AD49" s="35" t="e">
        <v>#N/A</v>
      </c>
      <c r="AE49" s="35">
        <v>0</v>
      </c>
      <c r="AF49" s="35">
        <v>1.8498917875819401</v>
      </c>
      <c r="AG49" s="35" t="e">
        <v>#N/A</v>
      </c>
      <c r="AH49" s="35">
        <v>0</v>
      </c>
      <c r="AI49" s="35">
        <v>6.3338055889439069</v>
      </c>
      <c r="AJ49" s="35">
        <v>6.8558787354944712</v>
      </c>
      <c r="AK49" s="35">
        <v>0</v>
      </c>
      <c r="AL49" s="35" t="e">
        <v>#N/A</v>
      </c>
      <c r="AM49" s="35" t="e">
        <v>#N/A</v>
      </c>
      <c r="AN49" s="35">
        <v>0</v>
      </c>
      <c r="AO49" s="35" t="e">
        <v>#N/A</v>
      </c>
      <c r="AP49" s="35" t="e">
        <v>#N/A</v>
      </c>
      <c r="AQ49" s="35" t="e">
        <v>#N/A</v>
      </c>
      <c r="AR49" s="35" t="e">
        <v>#N/A</v>
      </c>
      <c r="AS49" s="35">
        <v>0</v>
      </c>
      <c r="AT49" s="35" t="e">
        <v>#N/A</v>
      </c>
      <c r="AU49" s="35" t="e">
        <v>#N/A</v>
      </c>
      <c r="AV49" s="35" t="e">
        <v>#N/A</v>
      </c>
      <c r="AW49" s="35" t="e">
        <v>#N/A</v>
      </c>
      <c r="AX49" s="35" t="e">
        <v>#N/A</v>
      </c>
      <c r="AY49" s="35" t="e">
        <v>#N/A</v>
      </c>
      <c r="AZ49" s="35" t="e">
        <v>#N/A</v>
      </c>
      <c r="BA49" s="35" t="e">
        <v>#N/A</v>
      </c>
      <c r="BB49" s="35" t="e">
        <v>#N/A</v>
      </c>
      <c r="BC49" s="35" t="e">
        <v>#N/A</v>
      </c>
      <c r="BD49" s="35" t="e">
        <v>#N/A</v>
      </c>
      <c r="BE49" s="35" t="e">
        <v>#N/A</v>
      </c>
      <c r="BF49" s="35" t="e">
        <v>#N/A</v>
      </c>
      <c r="BG49" s="35" t="e">
        <v>#N/A</v>
      </c>
      <c r="BH49" s="35" t="e">
        <v>#N/A</v>
      </c>
      <c r="BI49" s="35" t="e">
        <v>#N/A</v>
      </c>
      <c r="BJ49" s="35" t="e">
        <v>#N/A</v>
      </c>
      <c r="BK49" s="35" t="e">
        <v>#N/A</v>
      </c>
      <c r="BL49" s="35" t="e">
        <v>#N/A</v>
      </c>
      <c r="BM49" s="35" t="e">
        <v>#N/A</v>
      </c>
      <c r="BN49" s="35" t="e">
        <v>#N/A</v>
      </c>
      <c r="BO49" s="35" t="e">
        <v>#N/A</v>
      </c>
      <c r="BP49" s="35"/>
      <c r="BQ49" s="35"/>
      <c r="BR49" s="36"/>
      <c r="BS49" s="36"/>
      <c r="BT49" s="36"/>
      <c r="BU49" s="36"/>
      <c r="BV49" s="36"/>
      <c r="BW49" s="36"/>
      <c r="BX49" s="35"/>
      <c r="BY49" s="35"/>
      <c r="BZ49" s="35"/>
      <c r="CA49" s="35"/>
      <c r="CB49" s="36"/>
      <c r="CC49" s="36"/>
      <c r="CD49" s="35"/>
      <c r="CE49" s="35"/>
      <c r="CF49" s="35"/>
      <c r="CG49" s="35"/>
      <c r="CH49" s="35"/>
      <c r="CI49" s="35"/>
      <c r="CJ49" s="35"/>
      <c r="CK49" s="35"/>
      <c r="CL49" s="36"/>
      <c r="CM49" s="36"/>
      <c r="CN49" s="35"/>
      <c r="CO49" s="35"/>
      <c r="CP49" s="35"/>
      <c r="CQ49" s="35"/>
      <c r="CR49" s="35"/>
      <c r="CS49" s="35"/>
      <c r="CT49" s="35"/>
      <c r="CU49" s="35"/>
      <c r="CV49" s="36"/>
      <c r="CW49" s="36"/>
      <c r="CX49" s="35"/>
      <c r="CY49" s="4"/>
      <c r="CZ49" s="4"/>
      <c r="DA49" s="4"/>
      <c r="DB49" s="4"/>
      <c r="DC49" s="4"/>
      <c r="DD49" s="4">
        <v>6.3338055889439069</v>
      </c>
      <c r="DE49" s="18">
        <v>2.6693925875587281</v>
      </c>
      <c r="DF49" s="18">
        <v>9</v>
      </c>
    </row>
    <row r="50" spans="1:114" x14ac:dyDescent="0.25">
      <c r="A50" s="3">
        <v>40908</v>
      </c>
      <c r="B50" s="35">
        <v>3.0693813755195674</v>
      </c>
      <c r="C50" s="35" t="e">
        <v>#N/A</v>
      </c>
      <c r="D50" s="35" t="e">
        <v>#N/A</v>
      </c>
      <c r="E50" s="35">
        <v>7.8152825998482083</v>
      </c>
      <c r="F50" s="35" t="e">
        <v>#N/A</v>
      </c>
      <c r="G50" s="35">
        <v>3.2245666241341597</v>
      </c>
      <c r="H50" s="35" t="e">
        <v>#N/A</v>
      </c>
      <c r="I50" s="35" t="e">
        <v>#N/A</v>
      </c>
      <c r="J50" s="35" t="e">
        <v>#N/A</v>
      </c>
      <c r="K50" s="35" t="e">
        <v>#N/A</v>
      </c>
      <c r="L50" s="35" t="e">
        <v>#N/A</v>
      </c>
      <c r="M50" s="35">
        <v>9.0430091413157481</v>
      </c>
      <c r="N50" s="35" t="e">
        <v>#N/A</v>
      </c>
      <c r="O50" s="35" t="e">
        <v>#N/A</v>
      </c>
      <c r="P50" s="35" t="e">
        <v>#N/A</v>
      </c>
      <c r="Q50" s="35" t="e">
        <v>#N/A</v>
      </c>
      <c r="R50" s="35" t="e">
        <v>#N/A</v>
      </c>
      <c r="S50" s="35" t="e">
        <v>#N/A</v>
      </c>
      <c r="T50" s="35" t="e">
        <v>#N/A</v>
      </c>
      <c r="U50" s="35" t="e">
        <v>#N/A</v>
      </c>
      <c r="V50" s="35">
        <v>7.8197776748829737</v>
      </c>
      <c r="W50" s="35">
        <v>2.8954203109815353</v>
      </c>
      <c r="X50" s="35" t="e">
        <v>#N/A</v>
      </c>
      <c r="Y50" s="35" t="e">
        <v>#N/A</v>
      </c>
      <c r="Z50" s="35" t="e">
        <v>#N/A</v>
      </c>
      <c r="AA50" s="35">
        <v>0</v>
      </c>
      <c r="AB50" s="35" t="e">
        <v>#N/A</v>
      </c>
      <c r="AC50" s="35" t="e">
        <v>#N/A</v>
      </c>
      <c r="AD50" s="35" t="e">
        <v>#N/A</v>
      </c>
      <c r="AE50" s="35">
        <v>0</v>
      </c>
      <c r="AF50" s="35">
        <v>1.6216526183987625</v>
      </c>
      <c r="AG50" s="35" t="e">
        <v>#N/A</v>
      </c>
      <c r="AH50" s="35">
        <v>0</v>
      </c>
      <c r="AI50" s="35">
        <v>6.3945369891360579</v>
      </c>
      <c r="AJ50" s="35">
        <v>5.8739862903501869</v>
      </c>
      <c r="AK50" s="35">
        <v>0</v>
      </c>
      <c r="AL50" s="35" t="e">
        <v>#N/A</v>
      </c>
      <c r="AM50" s="35" t="e">
        <v>#N/A</v>
      </c>
      <c r="AN50" s="35">
        <v>0</v>
      </c>
      <c r="AO50" s="35" t="e">
        <v>#N/A</v>
      </c>
      <c r="AP50" s="35" t="e">
        <v>#N/A</v>
      </c>
      <c r="AQ50" s="35" t="e">
        <v>#N/A</v>
      </c>
      <c r="AR50" s="35" t="e">
        <v>#N/A</v>
      </c>
      <c r="AS50" s="35">
        <v>0</v>
      </c>
      <c r="AT50" s="35" t="e">
        <v>#N/A</v>
      </c>
      <c r="AU50" s="35" t="e">
        <v>#N/A</v>
      </c>
      <c r="AV50" s="35" t="e">
        <v>#N/A</v>
      </c>
      <c r="AW50" s="35" t="e">
        <v>#N/A</v>
      </c>
      <c r="AX50" s="35" t="e">
        <v>#N/A</v>
      </c>
      <c r="AY50" s="35" t="e">
        <v>#N/A</v>
      </c>
      <c r="AZ50" s="35" t="e">
        <v>#N/A</v>
      </c>
      <c r="BA50" s="35" t="e">
        <v>#N/A</v>
      </c>
      <c r="BB50" s="35" t="e">
        <v>#N/A</v>
      </c>
      <c r="BC50" s="35" t="e">
        <v>#N/A</v>
      </c>
      <c r="BD50" s="35" t="e">
        <v>#N/A</v>
      </c>
      <c r="BE50" s="35" t="e">
        <v>#N/A</v>
      </c>
      <c r="BF50" s="35" t="e">
        <v>#N/A</v>
      </c>
      <c r="BG50" s="35" t="e">
        <v>#N/A</v>
      </c>
      <c r="BH50" s="35" t="e">
        <v>#N/A</v>
      </c>
      <c r="BI50" s="35" t="e">
        <v>#N/A</v>
      </c>
      <c r="BJ50" s="35" t="e">
        <v>#N/A</v>
      </c>
      <c r="BK50" s="35" t="e">
        <v>#N/A</v>
      </c>
      <c r="BL50" s="35" t="e">
        <v>#N/A</v>
      </c>
      <c r="BM50" s="35" t="e">
        <v>#N/A</v>
      </c>
      <c r="BN50" s="35" t="e">
        <v>#N/A</v>
      </c>
      <c r="BO50" s="35" t="e">
        <v>#N/A</v>
      </c>
      <c r="BP50" s="35"/>
      <c r="BQ50" s="35"/>
      <c r="BR50" s="36"/>
      <c r="BS50" s="36"/>
      <c r="BT50" s="36"/>
      <c r="BU50" s="36"/>
      <c r="BV50" s="36"/>
      <c r="BW50" s="36"/>
      <c r="BX50" s="35"/>
      <c r="BY50" s="35"/>
      <c r="BZ50" s="35"/>
      <c r="CA50" s="35"/>
      <c r="CB50" s="36"/>
      <c r="CC50" s="36"/>
      <c r="CD50" s="35"/>
      <c r="CE50" s="35"/>
      <c r="CF50" s="35"/>
      <c r="CG50" s="35"/>
      <c r="CH50" s="35"/>
      <c r="CI50" s="35"/>
      <c r="CJ50" s="35"/>
      <c r="CK50" s="35"/>
      <c r="CL50" s="36"/>
      <c r="CM50" s="36"/>
      <c r="CN50" s="35"/>
      <c r="CO50" s="35"/>
      <c r="CP50" s="35"/>
      <c r="CQ50" s="35"/>
      <c r="CR50" s="35"/>
      <c r="CS50" s="35"/>
      <c r="CT50" s="35"/>
      <c r="CU50" s="35"/>
      <c r="CV50" s="36"/>
      <c r="CW50" s="36"/>
      <c r="CX50" s="35"/>
      <c r="CY50" s="4"/>
      <c r="CZ50" s="4"/>
      <c r="DA50" s="4"/>
      <c r="DB50" s="4"/>
      <c r="DC50" s="4"/>
      <c r="DD50" s="4">
        <v>5.8739862903501869</v>
      </c>
      <c r="DE50" s="18">
        <v>2.6647812357138845</v>
      </c>
      <c r="DF50" s="18">
        <v>9</v>
      </c>
    </row>
    <row r="51" spans="1:114" x14ac:dyDescent="0.25">
      <c r="A51" s="3">
        <v>40939</v>
      </c>
      <c r="B51" s="35">
        <v>3.3603592727878309</v>
      </c>
      <c r="C51" s="35" t="e">
        <v>#N/A</v>
      </c>
      <c r="D51" s="35" t="e">
        <v>#N/A</v>
      </c>
      <c r="E51" s="35">
        <v>7.2625906119046055</v>
      </c>
      <c r="F51" s="35" t="e">
        <v>#N/A</v>
      </c>
      <c r="G51" s="35">
        <v>3.8273787823550856</v>
      </c>
      <c r="H51" s="35" t="e">
        <v>#N/A</v>
      </c>
      <c r="I51" s="35" t="e">
        <v>#N/A</v>
      </c>
      <c r="J51" s="35" t="e">
        <v>#N/A</v>
      </c>
      <c r="K51" s="35" t="e">
        <v>#N/A</v>
      </c>
      <c r="L51" s="35" t="e">
        <v>#N/A</v>
      </c>
      <c r="M51" s="35">
        <v>10.333188153310104</v>
      </c>
      <c r="N51" s="35" t="e">
        <v>#N/A</v>
      </c>
      <c r="O51" s="35" t="e">
        <v>#N/A</v>
      </c>
      <c r="P51" s="35" t="e">
        <v>#N/A</v>
      </c>
      <c r="Q51" s="35" t="e">
        <v>#N/A</v>
      </c>
      <c r="R51" s="35" t="e">
        <v>#N/A</v>
      </c>
      <c r="S51" s="35" t="e">
        <v>#N/A</v>
      </c>
      <c r="T51" s="35" t="e">
        <v>#N/A</v>
      </c>
      <c r="U51" s="35" t="e">
        <v>#N/A</v>
      </c>
      <c r="V51" s="35">
        <v>7.8108680537154509</v>
      </c>
      <c r="W51" s="35">
        <v>1.3751398453225976</v>
      </c>
      <c r="X51" s="35" t="e">
        <v>#N/A</v>
      </c>
      <c r="Y51" s="35" t="e">
        <v>#N/A</v>
      </c>
      <c r="Z51" s="35" t="e">
        <v>#N/A</v>
      </c>
      <c r="AA51" s="35">
        <v>0</v>
      </c>
      <c r="AB51" s="35" t="e">
        <v>#N/A</v>
      </c>
      <c r="AC51" s="35" t="e">
        <v>#N/A</v>
      </c>
      <c r="AD51" s="35" t="e">
        <v>#N/A</v>
      </c>
      <c r="AE51" s="35">
        <v>0</v>
      </c>
      <c r="AF51" s="35">
        <v>2.8659165659983792</v>
      </c>
      <c r="AG51" s="35" t="e">
        <v>#N/A</v>
      </c>
      <c r="AH51" s="35">
        <v>0</v>
      </c>
      <c r="AI51" s="35">
        <v>6.6133886465961966</v>
      </c>
      <c r="AJ51" s="35">
        <v>6.7620897122890495</v>
      </c>
      <c r="AK51" s="35">
        <v>0</v>
      </c>
      <c r="AL51" s="35" t="e">
        <v>#N/A</v>
      </c>
      <c r="AM51" s="35" t="e">
        <v>#N/A</v>
      </c>
      <c r="AN51" s="35">
        <v>0</v>
      </c>
      <c r="AO51" s="35" t="e">
        <v>#N/A</v>
      </c>
      <c r="AP51" s="35" t="e">
        <v>#N/A</v>
      </c>
      <c r="AQ51" s="35" t="e">
        <v>#N/A</v>
      </c>
      <c r="AR51" s="35" t="e">
        <v>#N/A</v>
      </c>
      <c r="AS51" s="35">
        <v>0</v>
      </c>
      <c r="AT51" s="35" t="e">
        <v>#N/A</v>
      </c>
      <c r="AU51" s="35" t="e">
        <v>#N/A</v>
      </c>
      <c r="AV51" s="35" t="e">
        <v>#N/A</v>
      </c>
      <c r="AW51" s="35" t="e">
        <v>#N/A</v>
      </c>
      <c r="AX51" s="35" t="e">
        <v>#N/A</v>
      </c>
      <c r="AY51" s="35" t="e">
        <v>#N/A</v>
      </c>
      <c r="AZ51" s="35" t="e">
        <v>#N/A</v>
      </c>
      <c r="BA51" s="35" t="e">
        <v>#N/A</v>
      </c>
      <c r="BB51" s="35" t="e">
        <v>#N/A</v>
      </c>
      <c r="BC51" s="35" t="e">
        <v>#N/A</v>
      </c>
      <c r="BD51" s="35" t="e">
        <v>#N/A</v>
      </c>
      <c r="BE51" s="35" t="e">
        <v>#N/A</v>
      </c>
      <c r="BF51" s="35" t="e">
        <v>#N/A</v>
      </c>
      <c r="BG51" s="35" t="e">
        <v>#N/A</v>
      </c>
      <c r="BH51" s="35" t="e">
        <v>#N/A</v>
      </c>
      <c r="BI51" s="35" t="e">
        <v>#N/A</v>
      </c>
      <c r="BJ51" s="35" t="e">
        <v>#N/A</v>
      </c>
      <c r="BK51" s="35" t="e">
        <v>#N/A</v>
      </c>
      <c r="BL51" s="35" t="e">
        <v>#N/A</v>
      </c>
      <c r="BM51" s="35" t="e">
        <v>#N/A</v>
      </c>
      <c r="BN51" s="35" t="e">
        <v>#N/A</v>
      </c>
      <c r="BO51" s="35" t="e">
        <v>#N/A</v>
      </c>
      <c r="BP51" s="35"/>
      <c r="BQ51" s="35"/>
      <c r="BR51" s="36"/>
      <c r="BS51" s="36"/>
      <c r="BT51" s="36"/>
      <c r="BU51" s="36"/>
      <c r="BV51" s="36"/>
      <c r="BW51" s="36"/>
      <c r="BX51" s="35"/>
      <c r="BY51" s="35"/>
      <c r="BZ51" s="35"/>
      <c r="CA51" s="35"/>
      <c r="CB51" s="36"/>
      <c r="CC51" s="36"/>
      <c r="CD51" s="35"/>
      <c r="CE51" s="35"/>
      <c r="CF51" s="35"/>
      <c r="CG51" s="35"/>
      <c r="CH51" s="35"/>
      <c r="CI51" s="35"/>
      <c r="CJ51" s="35"/>
      <c r="CK51" s="35"/>
      <c r="CL51" s="36"/>
      <c r="CM51" s="36"/>
      <c r="CN51" s="35"/>
      <c r="CO51" s="35"/>
      <c r="CP51" s="35"/>
      <c r="CQ51" s="35"/>
      <c r="CR51" s="35"/>
      <c r="CS51" s="35"/>
      <c r="CT51" s="35"/>
      <c r="CU51" s="35"/>
      <c r="CV51" s="36"/>
      <c r="CW51" s="36"/>
      <c r="CX51" s="35"/>
      <c r="CY51" s="4"/>
      <c r="CZ51" s="4"/>
      <c r="DA51" s="4"/>
      <c r="DB51" s="4"/>
      <c r="DC51" s="4"/>
      <c r="DD51" s="4">
        <v>6.6133886465961966</v>
      </c>
      <c r="DE51" s="18">
        <v>2.8703545943851525</v>
      </c>
      <c r="DF51" s="18">
        <v>9</v>
      </c>
    </row>
    <row r="52" spans="1:114" x14ac:dyDescent="0.25">
      <c r="A52" s="3">
        <v>40968</v>
      </c>
      <c r="B52" s="35">
        <v>3.5709922310384576</v>
      </c>
      <c r="C52" s="35" t="e">
        <v>#N/A</v>
      </c>
      <c r="D52" s="35" t="e">
        <v>#N/A</v>
      </c>
      <c r="E52" s="35">
        <v>7.5855589302201212</v>
      </c>
      <c r="F52" s="35" t="e">
        <v>#N/A</v>
      </c>
      <c r="G52" s="35">
        <v>3.7393165647366642</v>
      </c>
      <c r="H52" s="35" t="e">
        <v>#N/A</v>
      </c>
      <c r="I52" s="35" t="e">
        <v>#N/A</v>
      </c>
      <c r="J52" s="35" t="e">
        <v>#N/A</v>
      </c>
      <c r="K52" s="35" t="e">
        <v>#N/A</v>
      </c>
      <c r="L52" s="35" t="e">
        <v>#N/A</v>
      </c>
      <c r="M52" s="35">
        <v>11.743031358885016</v>
      </c>
      <c r="N52" s="35" t="e">
        <v>#N/A</v>
      </c>
      <c r="O52" s="35" t="e">
        <v>#N/A</v>
      </c>
      <c r="P52" s="35" t="e">
        <v>#N/A</v>
      </c>
      <c r="Q52" s="35" t="e">
        <v>#N/A</v>
      </c>
      <c r="R52" s="35" t="e">
        <v>#N/A</v>
      </c>
      <c r="S52" s="35" t="e">
        <v>#N/A</v>
      </c>
      <c r="T52" s="35" t="e">
        <v>#N/A</v>
      </c>
      <c r="U52" s="35" t="e">
        <v>#N/A</v>
      </c>
      <c r="V52" s="35">
        <v>7.2284355966344052</v>
      </c>
      <c r="W52" s="35">
        <v>1.3119755270685456</v>
      </c>
      <c r="X52" s="35" t="e">
        <v>#N/A</v>
      </c>
      <c r="Y52" s="35" t="e">
        <v>#N/A</v>
      </c>
      <c r="Z52" s="35" t="e">
        <v>#N/A</v>
      </c>
      <c r="AA52" s="35">
        <v>0</v>
      </c>
      <c r="AB52" s="35" t="e">
        <v>#N/A</v>
      </c>
      <c r="AC52" s="35" t="e">
        <v>#N/A</v>
      </c>
      <c r="AD52" s="35" t="e">
        <v>#N/A</v>
      </c>
      <c r="AE52" s="35">
        <v>0</v>
      </c>
      <c r="AF52" s="35">
        <v>2.5460660098475851</v>
      </c>
      <c r="AG52" s="35" t="e">
        <v>#N/A</v>
      </c>
      <c r="AH52" s="35">
        <v>0</v>
      </c>
      <c r="AI52" s="35">
        <v>5.09889198914831</v>
      </c>
      <c r="AJ52" s="35">
        <v>7.8244768475248963</v>
      </c>
      <c r="AK52" s="35">
        <v>0</v>
      </c>
      <c r="AL52" s="35" t="e">
        <v>#N/A</v>
      </c>
      <c r="AM52" s="35" t="e">
        <v>#N/A</v>
      </c>
      <c r="AN52" s="35">
        <v>0</v>
      </c>
      <c r="AO52" s="35" t="e">
        <v>#N/A</v>
      </c>
      <c r="AP52" s="35" t="e">
        <v>#N/A</v>
      </c>
      <c r="AQ52" s="35" t="e">
        <v>#N/A</v>
      </c>
      <c r="AR52" s="35" t="e">
        <v>#N/A</v>
      </c>
      <c r="AS52" s="35">
        <v>0</v>
      </c>
      <c r="AT52" s="35" t="e">
        <v>#N/A</v>
      </c>
      <c r="AU52" s="35" t="e">
        <v>#N/A</v>
      </c>
      <c r="AV52" s="35" t="e">
        <v>#N/A</v>
      </c>
      <c r="AW52" s="35" t="e">
        <v>#N/A</v>
      </c>
      <c r="AX52" s="35" t="e">
        <v>#N/A</v>
      </c>
      <c r="AY52" s="35" t="e">
        <v>#N/A</v>
      </c>
      <c r="AZ52" s="35" t="e">
        <v>#N/A</v>
      </c>
      <c r="BA52" s="35" t="e">
        <v>#N/A</v>
      </c>
      <c r="BB52" s="35" t="e">
        <v>#N/A</v>
      </c>
      <c r="BC52" s="35" t="e">
        <v>#N/A</v>
      </c>
      <c r="BD52" s="35" t="e">
        <v>#N/A</v>
      </c>
      <c r="BE52" s="35" t="e">
        <v>#N/A</v>
      </c>
      <c r="BF52" s="35" t="e">
        <v>#N/A</v>
      </c>
      <c r="BG52" s="35" t="e">
        <v>#N/A</v>
      </c>
      <c r="BH52" s="35" t="e">
        <v>#N/A</v>
      </c>
      <c r="BI52" s="35" t="e">
        <v>#N/A</v>
      </c>
      <c r="BJ52" s="35" t="e">
        <v>#N/A</v>
      </c>
      <c r="BK52" s="35" t="e">
        <v>#N/A</v>
      </c>
      <c r="BL52" s="35" t="e">
        <v>#N/A</v>
      </c>
      <c r="BM52" s="35" t="e">
        <v>#N/A</v>
      </c>
      <c r="BN52" s="35" t="e">
        <v>#N/A</v>
      </c>
      <c r="BO52" s="35" t="e">
        <v>#N/A</v>
      </c>
      <c r="BP52" s="35"/>
      <c r="BQ52" s="35"/>
      <c r="BR52" s="36"/>
      <c r="BS52" s="36"/>
      <c r="BT52" s="36"/>
      <c r="BU52" s="36"/>
      <c r="BV52" s="36"/>
      <c r="BW52" s="36"/>
      <c r="BX52" s="35"/>
      <c r="BY52" s="35"/>
      <c r="BZ52" s="35"/>
      <c r="CA52" s="35"/>
      <c r="CB52" s="36"/>
      <c r="CC52" s="36"/>
      <c r="CD52" s="35"/>
      <c r="CE52" s="35"/>
      <c r="CF52" s="35"/>
      <c r="CG52" s="35"/>
      <c r="CH52" s="35"/>
      <c r="CI52" s="35"/>
      <c r="CJ52" s="35"/>
      <c r="CK52" s="35"/>
      <c r="CL52" s="36"/>
      <c r="CM52" s="36"/>
      <c r="CN52" s="35"/>
      <c r="CO52" s="35"/>
      <c r="CP52" s="35"/>
      <c r="CQ52" s="35"/>
      <c r="CR52" s="35"/>
      <c r="CS52" s="35"/>
      <c r="CT52" s="35"/>
      <c r="CU52" s="35"/>
      <c r="CV52" s="36"/>
      <c r="CW52" s="36"/>
      <c r="CX52" s="35"/>
      <c r="CY52" s="4"/>
      <c r="CZ52" s="4"/>
      <c r="DA52" s="4"/>
      <c r="DB52" s="4"/>
      <c r="DC52" s="4"/>
      <c r="DD52" s="4">
        <v>5.09889198914831</v>
      </c>
      <c r="DE52" s="18">
        <v>3.2560769087754897</v>
      </c>
      <c r="DF52" s="18">
        <v>9</v>
      </c>
    </row>
    <row r="53" spans="1:114" x14ac:dyDescent="0.25">
      <c r="A53" s="3">
        <v>40999</v>
      </c>
      <c r="B53" s="35">
        <v>4.1145034948089876</v>
      </c>
      <c r="C53" s="35" t="e">
        <v>#N/A</v>
      </c>
      <c r="D53" s="35" t="e">
        <v>#N/A</v>
      </c>
      <c r="E53" s="35">
        <v>7.8064738665121167</v>
      </c>
      <c r="F53" s="35" t="e">
        <v>#N/A</v>
      </c>
      <c r="G53" s="35">
        <v>4.1809216745442273</v>
      </c>
      <c r="H53" s="35" t="e">
        <v>#N/A</v>
      </c>
      <c r="I53" s="35" t="e">
        <v>#N/A</v>
      </c>
      <c r="J53" s="35" t="e">
        <v>#N/A</v>
      </c>
      <c r="K53" s="35" t="e">
        <v>#N/A</v>
      </c>
      <c r="L53" s="35" t="e">
        <v>#N/A</v>
      </c>
      <c r="M53" s="35">
        <v>12.365853658536585</v>
      </c>
      <c r="N53" s="35" t="e">
        <v>#N/A</v>
      </c>
      <c r="O53" s="35" t="e">
        <v>#N/A</v>
      </c>
      <c r="P53" s="35" t="e">
        <v>#N/A</v>
      </c>
      <c r="Q53" s="35" t="e">
        <v>#N/A</v>
      </c>
      <c r="R53" s="35" t="e">
        <v>#N/A</v>
      </c>
      <c r="S53" s="35" t="e">
        <v>#N/A</v>
      </c>
      <c r="T53" s="35" t="e">
        <v>#N/A</v>
      </c>
      <c r="U53" s="35" t="e">
        <v>#N/A</v>
      </c>
      <c r="V53" s="35">
        <v>6.9087840249768329</v>
      </c>
      <c r="W53" s="35">
        <v>1.7528098315499523</v>
      </c>
      <c r="X53" s="35" t="e">
        <v>#N/A</v>
      </c>
      <c r="Y53" s="35" t="e">
        <v>#N/A</v>
      </c>
      <c r="Z53" s="35" t="e">
        <v>#N/A</v>
      </c>
      <c r="AA53" s="35">
        <v>0</v>
      </c>
      <c r="AB53" s="35" t="e">
        <v>#N/A</v>
      </c>
      <c r="AC53" s="35" t="e">
        <v>#N/A</v>
      </c>
      <c r="AD53" s="35" t="e">
        <v>#N/A</v>
      </c>
      <c r="AE53" s="35">
        <v>0</v>
      </c>
      <c r="AF53" s="35">
        <v>2.6643102695467142</v>
      </c>
      <c r="AG53" s="35" t="e">
        <v>#N/A</v>
      </c>
      <c r="AH53" s="35">
        <v>0</v>
      </c>
      <c r="AI53" s="35">
        <v>4.9291860530495786</v>
      </c>
      <c r="AJ53" s="35">
        <v>8.4448159586050622</v>
      </c>
      <c r="AK53" s="35">
        <v>0</v>
      </c>
      <c r="AL53" s="35" t="e">
        <v>#N/A</v>
      </c>
      <c r="AM53" s="35" t="e">
        <v>#N/A</v>
      </c>
      <c r="AN53" s="35">
        <v>0</v>
      </c>
      <c r="AO53" s="35" t="e">
        <v>#N/A</v>
      </c>
      <c r="AP53" s="35" t="e">
        <v>#N/A</v>
      </c>
      <c r="AQ53" s="35" t="e">
        <v>#N/A</v>
      </c>
      <c r="AR53" s="35" t="e">
        <v>#N/A</v>
      </c>
      <c r="AS53" s="35">
        <v>0</v>
      </c>
      <c r="AT53" s="35" t="e">
        <v>#N/A</v>
      </c>
      <c r="AU53" s="35" t="e">
        <v>#N/A</v>
      </c>
      <c r="AV53" s="35" t="e">
        <v>#N/A</v>
      </c>
      <c r="AW53" s="35" t="e">
        <v>#N/A</v>
      </c>
      <c r="AX53" s="35" t="e">
        <v>#N/A</v>
      </c>
      <c r="AY53" s="35" t="e">
        <v>#N/A</v>
      </c>
      <c r="AZ53" s="35" t="e">
        <v>#N/A</v>
      </c>
      <c r="BA53" s="35" t="e">
        <v>#N/A</v>
      </c>
      <c r="BB53" s="35" t="e">
        <v>#N/A</v>
      </c>
      <c r="BC53" s="35" t="e">
        <v>#N/A</v>
      </c>
      <c r="BD53" s="35" t="e">
        <v>#N/A</v>
      </c>
      <c r="BE53" s="35" t="e">
        <v>#N/A</v>
      </c>
      <c r="BF53" s="35" t="e">
        <v>#N/A</v>
      </c>
      <c r="BG53" s="35" t="e">
        <v>#N/A</v>
      </c>
      <c r="BH53" s="35" t="e">
        <v>#N/A</v>
      </c>
      <c r="BI53" s="35" t="e">
        <v>#N/A</v>
      </c>
      <c r="BJ53" s="35" t="e">
        <v>#N/A</v>
      </c>
      <c r="BK53" s="35" t="e">
        <v>#N/A</v>
      </c>
      <c r="BL53" s="35" t="e">
        <v>#N/A</v>
      </c>
      <c r="BM53" s="35" t="e">
        <v>#N/A</v>
      </c>
      <c r="BN53" s="35" t="e">
        <v>#N/A</v>
      </c>
      <c r="BO53" s="35" t="e">
        <v>#N/A</v>
      </c>
      <c r="BP53" s="35"/>
      <c r="BQ53" s="35"/>
      <c r="BR53" s="36"/>
      <c r="BS53" s="36"/>
      <c r="BT53" s="36"/>
      <c r="BU53" s="36"/>
      <c r="BV53" s="36"/>
      <c r="BW53" s="36"/>
      <c r="BX53" s="35"/>
      <c r="BY53" s="35"/>
      <c r="BZ53" s="35"/>
      <c r="CA53" s="35"/>
      <c r="CB53" s="36"/>
      <c r="CC53" s="36"/>
      <c r="CD53" s="35"/>
      <c r="CE53" s="35"/>
      <c r="CF53" s="35"/>
      <c r="CG53" s="35"/>
      <c r="CH53" s="35"/>
      <c r="CI53" s="35"/>
      <c r="CJ53" s="35"/>
      <c r="CK53" s="35"/>
      <c r="CL53" s="36"/>
      <c r="CM53" s="36"/>
      <c r="CN53" s="35"/>
      <c r="CO53" s="35"/>
      <c r="CP53" s="35"/>
      <c r="CQ53" s="35"/>
      <c r="CR53" s="35"/>
      <c r="CS53" s="35"/>
      <c r="CT53" s="35"/>
      <c r="CU53" s="35"/>
      <c r="CV53" s="36"/>
      <c r="CW53" s="36"/>
      <c r="CX53" s="35"/>
      <c r="CY53" s="4"/>
      <c r="CZ53" s="4"/>
      <c r="DA53" s="4"/>
      <c r="DB53" s="4"/>
      <c r="DC53" s="4"/>
      <c r="DD53" s="4">
        <v>4.9291860530495786</v>
      </c>
      <c r="DE53" s="18">
        <v>3.3107724377776111</v>
      </c>
      <c r="DF53" s="18">
        <v>9</v>
      </c>
    </row>
    <row r="54" spans="1:114" x14ac:dyDescent="0.25">
      <c r="A54" s="3">
        <v>41029</v>
      </c>
      <c r="B54" s="35">
        <v>4.023362987845382</v>
      </c>
      <c r="C54" s="35" t="e">
        <v>#N/A</v>
      </c>
      <c r="D54" s="35" t="e">
        <v>#N/A</v>
      </c>
      <c r="E54" s="35">
        <v>8.5877970271655553</v>
      </c>
      <c r="F54" s="35" t="e">
        <v>#N/A</v>
      </c>
      <c r="G54" s="35">
        <v>3.8894820922940578</v>
      </c>
      <c r="H54" s="35" t="e">
        <v>#N/A</v>
      </c>
      <c r="I54" s="35" t="e">
        <v>#N/A</v>
      </c>
      <c r="J54" s="35" t="e">
        <v>#N/A</v>
      </c>
      <c r="K54" s="35" t="e">
        <v>#N/A</v>
      </c>
      <c r="L54" s="35" t="e">
        <v>#N/A</v>
      </c>
      <c r="M54" s="35">
        <v>10.475710861594866</v>
      </c>
      <c r="N54" s="35" t="e">
        <v>#N/A</v>
      </c>
      <c r="O54" s="35" t="e">
        <v>#N/A</v>
      </c>
      <c r="P54" s="35" t="e">
        <v>#N/A</v>
      </c>
      <c r="Q54" s="35" t="e">
        <v>#N/A</v>
      </c>
      <c r="R54" s="35" t="e">
        <v>#N/A</v>
      </c>
      <c r="S54" s="35" t="e">
        <v>#N/A</v>
      </c>
      <c r="T54" s="35" t="e">
        <v>#N/A</v>
      </c>
      <c r="U54" s="35" t="e">
        <v>#N/A</v>
      </c>
      <c r="V54" s="35">
        <v>6.9863231289825753</v>
      </c>
      <c r="W54" s="35">
        <v>1.6256455400226375</v>
      </c>
      <c r="X54" s="35" t="e">
        <v>#N/A</v>
      </c>
      <c r="Y54" s="35" t="e">
        <v>#N/A</v>
      </c>
      <c r="Z54" s="35" t="e">
        <v>#N/A</v>
      </c>
      <c r="AA54" s="35">
        <v>0</v>
      </c>
      <c r="AB54" s="35" t="e">
        <v>#N/A</v>
      </c>
      <c r="AC54" s="35" t="e">
        <v>#N/A</v>
      </c>
      <c r="AD54" s="35" t="e">
        <v>#N/A</v>
      </c>
      <c r="AE54" s="35">
        <v>3.4986189528413014</v>
      </c>
      <c r="AF54" s="35">
        <v>2.1629806890826071</v>
      </c>
      <c r="AG54" s="35" t="e">
        <v>#N/A</v>
      </c>
      <c r="AH54" s="35">
        <v>0</v>
      </c>
      <c r="AI54" s="35">
        <v>4.3353712861308571</v>
      </c>
      <c r="AJ54" s="35">
        <v>8.5114956281165295</v>
      </c>
      <c r="AK54" s="35">
        <v>0</v>
      </c>
      <c r="AL54" s="35" t="e">
        <v>#N/A</v>
      </c>
      <c r="AM54" s="35" t="e">
        <v>#N/A</v>
      </c>
      <c r="AN54" s="35">
        <v>5.7103337407347396</v>
      </c>
      <c r="AO54" s="35" t="e">
        <v>#N/A</v>
      </c>
      <c r="AP54" s="35" t="e">
        <v>#N/A</v>
      </c>
      <c r="AQ54" s="35" t="e">
        <v>#N/A</v>
      </c>
      <c r="AR54" s="35" t="e">
        <v>#N/A</v>
      </c>
      <c r="AS54" s="35">
        <v>0</v>
      </c>
      <c r="AT54" s="35" t="e">
        <v>#N/A</v>
      </c>
      <c r="AU54" s="35" t="e">
        <v>#N/A</v>
      </c>
      <c r="AV54" s="35" t="e">
        <v>#N/A</v>
      </c>
      <c r="AW54" s="35" t="e">
        <v>#N/A</v>
      </c>
      <c r="AX54" s="35" t="e">
        <v>#N/A</v>
      </c>
      <c r="AY54" s="35" t="e">
        <v>#N/A</v>
      </c>
      <c r="AZ54" s="35" t="e">
        <v>#N/A</v>
      </c>
      <c r="BA54" s="35" t="e">
        <v>#N/A</v>
      </c>
      <c r="BB54" s="35" t="e">
        <v>#N/A</v>
      </c>
      <c r="BC54" s="35" t="e">
        <v>#N/A</v>
      </c>
      <c r="BD54" s="35" t="e">
        <v>#N/A</v>
      </c>
      <c r="BE54" s="35" t="e">
        <v>#N/A</v>
      </c>
      <c r="BF54" s="35" t="e">
        <v>#N/A</v>
      </c>
      <c r="BG54" s="35" t="e">
        <v>#N/A</v>
      </c>
      <c r="BH54" s="35" t="e">
        <v>#N/A</v>
      </c>
      <c r="BI54" s="35" t="e">
        <v>#N/A</v>
      </c>
      <c r="BJ54" s="35" t="e">
        <v>#N/A</v>
      </c>
      <c r="BK54" s="35" t="e">
        <v>#N/A</v>
      </c>
      <c r="BL54" s="35" t="e">
        <v>#N/A</v>
      </c>
      <c r="BM54" s="35" t="e">
        <v>#N/A</v>
      </c>
      <c r="BN54" s="35" t="e">
        <v>#N/A</v>
      </c>
      <c r="BO54" s="35" t="e">
        <v>#N/A</v>
      </c>
      <c r="BP54" s="35"/>
      <c r="BQ54" s="35"/>
      <c r="BR54" s="36"/>
      <c r="BS54" s="36"/>
      <c r="BT54" s="36"/>
      <c r="BU54" s="36"/>
      <c r="BV54" s="36"/>
      <c r="BW54" s="36"/>
      <c r="BX54" s="35"/>
      <c r="BY54" s="35"/>
      <c r="BZ54" s="35"/>
      <c r="CA54" s="35"/>
      <c r="CB54" s="36"/>
      <c r="CC54" s="36"/>
      <c r="CD54" s="35"/>
      <c r="CE54" s="35"/>
      <c r="CF54" s="35"/>
      <c r="CG54" s="35"/>
      <c r="CH54" s="35"/>
      <c r="CI54" s="35"/>
      <c r="CJ54" s="35"/>
      <c r="CK54" s="35"/>
      <c r="CL54" s="36"/>
      <c r="CM54" s="36"/>
      <c r="CN54" s="35"/>
      <c r="CO54" s="35"/>
      <c r="CP54" s="35"/>
      <c r="CQ54" s="35"/>
      <c r="CR54" s="35"/>
      <c r="CS54" s="35"/>
      <c r="CT54" s="35"/>
      <c r="CU54" s="35"/>
      <c r="CV54" s="36"/>
      <c r="CW54" s="36"/>
      <c r="CX54" s="35"/>
      <c r="CY54" s="4"/>
      <c r="CZ54" s="4"/>
      <c r="DA54" s="4"/>
      <c r="DB54" s="4"/>
      <c r="DC54" s="4"/>
      <c r="DD54" s="4">
        <v>4.3353712861308571</v>
      </c>
      <c r="DE54" s="18">
        <v>2.8610047074898026</v>
      </c>
      <c r="DF54" s="18">
        <v>11</v>
      </c>
      <c r="DH54" s="24">
        <v>8.5877970271655553</v>
      </c>
      <c r="DI54" s="24">
        <v>4.3353712861308571</v>
      </c>
      <c r="DJ54" s="24">
        <v>3.6940505225676796</v>
      </c>
    </row>
    <row r="55" spans="1:114" x14ac:dyDescent="0.25">
      <c r="A55" s="3">
        <v>41060</v>
      </c>
      <c r="B55" s="35">
        <v>3.7235594775796002</v>
      </c>
      <c r="C55" s="35" t="e">
        <v>#N/A</v>
      </c>
      <c r="D55" s="35" t="e">
        <v>#N/A</v>
      </c>
      <c r="E55" s="35">
        <v>7.9232576208260275</v>
      </c>
      <c r="F55" s="35" t="e">
        <v>#N/A</v>
      </c>
      <c r="G55" s="35">
        <v>3.1565757730207276</v>
      </c>
      <c r="H55" s="35" t="e">
        <v>#N/A</v>
      </c>
      <c r="I55" s="35" t="e">
        <v>#N/A</v>
      </c>
      <c r="J55" s="35" t="e">
        <v>#N/A</v>
      </c>
      <c r="K55" s="35" t="e">
        <v>#N/A</v>
      </c>
      <c r="L55" s="35" t="e">
        <v>#N/A</v>
      </c>
      <c r="M55" s="35">
        <v>10.107698854262145</v>
      </c>
      <c r="N55" s="35" t="e">
        <v>#N/A</v>
      </c>
      <c r="O55" s="35" t="e">
        <v>#N/A</v>
      </c>
      <c r="P55" s="35" t="e">
        <v>#N/A</v>
      </c>
      <c r="Q55" s="35" t="e">
        <v>#N/A</v>
      </c>
      <c r="R55" s="35" t="e">
        <v>#N/A</v>
      </c>
      <c r="S55" s="35" t="e">
        <v>#N/A</v>
      </c>
      <c r="T55" s="35" t="e">
        <v>#N/A</v>
      </c>
      <c r="U55" s="35" t="e">
        <v>#N/A</v>
      </c>
      <c r="V55" s="35">
        <v>6.218041147838119</v>
      </c>
      <c r="W55" s="35">
        <v>1.7730892690482336</v>
      </c>
      <c r="X55" s="35" t="e">
        <v>#N/A</v>
      </c>
      <c r="Y55" s="35" t="e">
        <v>#N/A</v>
      </c>
      <c r="Z55" s="35" t="e">
        <v>#N/A</v>
      </c>
      <c r="AA55" s="35">
        <v>0</v>
      </c>
      <c r="AB55" s="35" t="e">
        <v>#N/A</v>
      </c>
      <c r="AC55" s="35" t="e">
        <v>#N/A</v>
      </c>
      <c r="AD55" s="35" t="e">
        <v>#N/A</v>
      </c>
      <c r="AE55" s="35">
        <v>3.811091027255372</v>
      </c>
      <c r="AF55" s="35">
        <v>2.0246622837094232</v>
      </c>
      <c r="AG55" s="35" t="e">
        <v>#N/A</v>
      </c>
      <c r="AH55" s="35">
        <v>0</v>
      </c>
      <c r="AI55" s="35">
        <v>4.2637122566080334</v>
      </c>
      <c r="AJ55" s="35">
        <v>6.9475233700161185</v>
      </c>
      <c r="AK55" s="35">
        <v>0</v>
      </c>
      <c r="AL55" s="35" t="e">
        <v>#N/A</v>
      </c>
      <c r="AM55" s="35" t="e">
        <v>#N/A</v>
      </c>
      <c r="AN55" s="35">
        <v>20.967323921096501</v>
      </c>
      <c r="AO55" s="35" t="e">
        <v>#N/A</v>
      </c>
      <c r="AP55" s="35" t="e">
        <v>#N/A</v>
      </c>
      <c r="AQ55" s="35" t="e">
        <v>#N/A</v>
      </c>
      <c r="AR55" s="35" t="e">
        <v>#N/A</v>
      </c>
      <c r="AS55" s="35">
        <v>0</v>
      </c>
      <c r="AT55" s="35" t="e">
        <v>#N/A</v>
      </c>
      <c r="AU55" s="35" t="e">
        <v>#N/A</v>
      </c>
      <c r="AV55" s="35" t="e">
        <v>#N/A</v>
      </c>
      <c r="AW55" s="35" t="e">
        <v>#N/A</v>
      </c>
      <c r="AX55" s="35" t="e">
        <v>#N/A</v>
      </c>
      <c r="AY55" s="35" t="e">
        <v>#N/A</v>
      </c>
      <c r="AZ55" s="35" t="e">
        <v>#N/A</v>
      </c>
      <c r="BA55" s="35" t="e">
        <v>#N/A</v>
      </c>
      <c r="BB55" s="35" t="e">
        <v>#N/A</v>
      </c>
      <c r="BC55" s="35" t="e">
        <v>#N/A</v>
      </c>
      <c r="BD55" s="35" t="e">
        <v>#N/A</v>
      </c>
      <c r="BE55" s="35" t="e">
        <v>#N/A</v>
      </c>
      <c r="BF55" s="35" t="e">
        <v>#N/A</v>
      </c>
      <c r="BG55" s="35" t="e">
        <v>#N/A</v>
      </c>
      <c r="BH55" s="35" t="e">
        <v>#N/A</v>
      </c>
      <c r="BI55" s="35" t="e">
        <v>#N/A</v>
      </c>
      <c r="BJ55" s="35" t="e">
        <v>#N/A</v>
      </c>
      <c r="BK55" s="35" t="e">
        <v>#N/A</v>
      </c>
      <c r="BL55" s="35" t="e">
        <v>#N/A</v>
      </c>
      <c r="BM55" s="35" t="e">
        <v>#N/A</v>
      </c>
      <c r="BN55" s="35" t="e">
        <v>#N/A</v>
      </c>
      <c r="BO55" s="35" t="e">
        <v>#N/A</v>
      </c>
      <c r="BP55" s="35"/>
      <c r="BQ55" s="35"/>
      <c r="BR55" s="36"/>
      <c r="BS55" s="36"/>
      <c r="BT55" s="36"/>
      <c r="BU55" s="36"/>
      <c r="BV55" s="36"/>
      <c r="BW55" s="36"/>
      <c r="BX55" s="35"/>
      <c r="BY55" s="35"/>
      <c r="BZ55" s="35"/>
      <c r="CA55" s="35"/>
      <c r="CB55" s="36"/>
      <c r="CC55" s="36"/>
      <c r="CD55" s="35"/>
      <c r="CE55" s="35"/>
      <c r="CF55" s="35"/>
      <c r="CG55" s="35"/>
      <c r="CH55" s="35"/>
      <c r="CI55" s="35"/>
      <c r="CJ55" s="35"/>
      <c r="CK55" s="35"/>
      <c r="CL55" s="36"/>
      <c r="CM55" s="36"/>
      <c r="CN55" s="35"/>
      <c r="CO55" s="35"/>
      <c r="CP55" s="35"/>
      <c r="CQ55" s="35"/>
      <c r="CR55" s="35"/>
      <c r="CS55" s="35"/>
      <c r="CT55" s="35"/>
      <c r="CU55" s="35"/>
      <c r="CV55" s="36"/>
      <c r="CW55" s="36"/>
      <c r="CX55" s="35"/>
      <c r="CY55" s="4"/>
      <c r="CZ55" s="4"/>
      <c r="DA55" s="4"/>
      <c r="DB55" s="4"/>
      <c r="DC55" s="4"/>
      <c r="DD55" s="4">
        <v>4.2637122566080334</v>
      </c>
      <c r="DE55" s="18">
        <v>5.4597078582282803</v>
      </c>
      <c r="DF55" s="18">
        <v>11</v>
      </c>
      <c r="DH55" s="24">
        <v>10.107698854262145</v>
      </c>
      <c r="DI55" s="24">
        <v>4.2637122566080334</v>
      </c>
      <c r="DJ55" s="24">
        <v>3.4400676253001636</v>
      </c>
    </row>
    <row r="56" spans="1:114" x14ac:dyDescent="0.25">
      <c r="A56" s="3">
        <v>41090</v>
      </c>
      <c r="B56" s="35">
        <v>3.5966801496206142</v>
      </c>
      <c r="C56" s="35" t="e">
        <v>#N/A</v>
      </c>
      <c r="D56" s="35" t="e">
        <v>#N/A</v>
      </c>
      <c r="E56" s="35">
        <v>8.0807496492055346</v>
      </c>
      <c r="F56" s="35" t="e">
        <v>#N/A</v>
      </c>
      <c r="G56" s="35">
        <v>3.4493626674311924</v>
      </c>
      <c r="H56" s="35" t="e">
        <v>#N/A</v>
      </c>
      <c r="I56" s="35" t="e">
        <v>#N/A</v>
      </c>
      <c r="J56" s="35" t="e">
        <v>#N/A</v>
      </c>
      <c r="K56" s="35" t="e">
        <v>#N/A</v>
      </c>
      <c r="L56" s="35" t="e">
        <v>#N/A</v>
      </c>
      <c r="M56" s="35">
        <v>12.003207561869846</v>
      </c>
      <c r="N56" s="35" t="e">
        <v>#N/A</v>
      </c>
      <c r="O56" s="35" t="e">
        <v>#N/A</v>
      </c>
      <c r="P56" s="35" t="e">
        <v>#N/A</v>
      </c>
      <c r="Q56" s="35" t="e">
        <v>#N/A</v>
      </c>
      <c r="R56" s="35" t="e">
        <v>#N/A</v>
      </c>
      <c r="S56" s="35" t="e">
        <v>#N/A</v>
      </c>
      <c r="T56" s="35" t="e">
        <v>#N/A</v>
      </c>
      <c r="U56" s="35" t="e">
        <v>#N/A</v>
      </c>
      <c r="V56" s="35">
        <v>5.9212050469024788</v>
      </c>
      <c r="W56" s="35">
        <v>2.0497814180335192</v>
      </c>
      <c r="X56" s="35" t="e">
        <v>#N/A</v>
      </c>
      <c r="Y56" s="35" t="e">
        <v>#N/A</v>
      </c>
      <c r="Z56" s="35" t="e">
        <v>#N/A</v>
      </c>
      <c r="AA56" s="35">
        <v>0</v>
      </c>
      <c r="AB56" s="35" t="e">
        <v>#N/A</v>
      </c>
      <c r="AC56" s="35" t="e">
        <v>#N/A</v>
      </c>
      <c r="AD56" s="35" t="e">
        <v>#N/A</v>
      </c>
      <c r="AE56" s="35">
        <v>4.5268392938380924</v>
      </c>
      <c r="AF56" s="35">
        <v>2.1008374921311748</v>
      </c>
      <c r="AG56" s="35" t="e">
        <v>#N/A</v>
      </c>
      <c r="AH56" s="35">
        <v>0</v>
      </c>
      <c r="AI56" s="35">
        <v>5.5320770791620193</v>
      </c>
      <c r="AJ56" s="35">
        <v>6.9294804578434341</v>
      </c>
      <c r="AK56" s="35">
        <v>3.5916383799624718</v>
      </c>
      <c r="AL56" s="35" t="e">
        <v>#N/A</v>
      </c>
      <c r="AM56" s="35" t="e">
        <v>#N/A</v>
      </c>
      <c r="AN56" s="35">
        <v>18.095263639052458</v>
      </c>
      <c r="AO56" s="35" t="e">
        <v>#N/A</v>
      </c>
      <c r="AP56" s="35" t="e">
        <v>#N/A</v>
      </c>
      <c r="AQ56" s="35" t="e">
        <v>#N/A</v>
      </c>
      <c r="AR56" s="35" t="e">
        <v>#N/A</v>
      </c>
      <c r="AS56" s="35">
        <v>0</v>
      </c>
      <c r="AT56" s="35" t="e">
        <v>#N/A</v>
      </c>
      <c r="AU56" s="35" t="e">
        <v>#N/A</v>
      </c>
      <c r="AV56" s="35" t="e">
        <v>#N/A</v>
      </c>
      <c r="AW56" s="35" t="e">
        <v>#N/A</v>
      </c>
      <c r="AX56" s="35" t="e">
        <v>#N/A</v>
      </c>
      <c r="AY56" s="35" t="e">
        <v>#N/A</v>
      </c>
      <c r="AZ56" s="35" t="e">
        <v>#N/A</v>
      </c>
      <c r="BA56" s="35" t="e">
        <v>#N/A</v>
      </c>
      <c r="BB56" s="35" t="e">
        <v>#N/A</v>
      </c>
      <c r="BC56" s="35" t="e">
        <v>#N/A</v>
      </c>
      <c r="BD56" s="35" t="e">
        <v>#N/A</v>
      </c>
      <c r="BE56" s="35" t="e">
        <v>#N/A</v>
      </c>
      <c r="BF56" s="35" t="e">
        <v>#N/A</v>
      </c>
      <c r="BG56" s="35" t="e">
        <v>#N/A</v>
      </c>
      <c r="BH56" s="35" t="e">
        <v>#N/A</v>
      </c>
      <c r="BI56" s="35" t="e">
        <v>#N/A</v>
      </c>
      <c r="BJ56" s="35" t="e">
        <v>#N/A</v>
      </c>
      <c r="BK56" s="35" t="e">
        <v>#N/A</v>
      </c>
      <c r="BL56" s="35" t="e">
        <v>#N/A</v>
      </c>
      <c r="BM56" s="35" t="e">
        <v>#N/A</v>
      </c>
      <c r="BN56" s="35" t="e">
        <v>#N/A</v>
      </c>
      <c r="BO56" s="35" t="e">
        <v>#N/A</v>
      </c>
      <c r="BP56" s="35"/>
      <c r="BQ56" s="35"/>
      <c r="BR56" s="36"/>
      <c r="BS56" s="36"/>
      <c r="BT56" s="36"/>
      <c r="BU56" s="36"/>
      <c r="BV56" s="36"/>
      <c r="BW56" s="36"/>
      <c r="BX56" s="35"/>
      <c r="BY56" s="35"/>
      <c r="BZ56" s="35"/>
      <c r="CA56" s="35"/>
      <c r="CB56" s="36"/>
      <c r="CC56" s="36"/>
      <c r="CD56" s="35"/>
      <c r="CE56" s="35"/>
      <c r="CF56" s="35"/>
      <c r="CG56" s="35"/>
      <c r="CH56" s="35"/>
      <c r="CI56" s="35"/>
      <c r="CJ56" s="35"/>
      <c r="CK56" s="35"/>
      <c r="CL56" s="36"/>
      <c r="CM56" s="36"/>
      <c r="CN56" s="35"/>
      <c r="CO56" s="35"/>
      <c r="CP56" s="35"/>
      <c r="CQ56" s="35"/>
      <c r="CR56" s="35"/>
      <c r="CS56" s="35"/>
      <c r="CT56" s="35"/>
      <c r="CU56" s="35"/>
      <c r="CV56" s="36"/>
      <c r="CW56" s="36"/>
      <c r="CX56" s="35"/>
      <c r="CY56" s="4"/>
      <c r="CZ56" s="4"/>
      <c r="DA56" s="4"/>
      <c r="DB56" s="4"/>
      <c r="DC56" s="4"/>
      <c r="DD56" s="4">
        <v>5.0294581865000563</v>
      </c>
      <c r="DE56" s="18">
        <v>4.6471853062206376</v>
      </c>
      <c r="DF56" s="18">
        <v>12</v>
      </c>
      <c r="DH56" s="24">
        <v>11.610961770603417</v>
      </c>
      <c r="DI56" s="24">
        <v>5.0294581865000563</v>
      </c>
      <c r="DJ56" s="24">
        <v>3.5560694518296518</v>
      </c>
    </row>
    <row r="57" spans="1:114" x14ac:dyDescent="0.25">
      <c r="A57" s="3">
        <v>41121</v>
      </c>
      <c r="B57" s="35">
        <v>3.4311239683264869</v>
      </c>
      <c r="C57" s="35" t="e">
        <v>#N/A</v>
      </c>
      <c r="D57" s="35" t="e">
        <v>#N/A</v>
      </c>
      <c r="E57" s="35">
        <v>7.2833891901754217</v>
      </c>
      <c r="F57" s="35" t="e">
        <v>#N/A</v>
      </c>
      <c r="G57" s="35">
        <v>3.3438801969928647</v>
      </c>
      <c r="H57" s="35" t="e">
        <v>#N/A</v>
      </c>
      <c r="I57" s="35" t="e">
        <v>#N/A</v>
      </c>
      <c r="J57" s="35" t="e">
        <v>#N/A</v>
      </c>
      <c r="K57" s="35" t="e">
        <v>#N/A</v>
      </c>
      <c r="L57" s="35" t="e">
        <v>#N/A</v>
      </c>
      <c r="M57" s="35">
        <v>11.30346630361554</v>
      </c>
      <c r="N57" s="35" t="e">
        <v>#N/A</v>
      </c>
      <c r="O57" s="35" t="e">
        <v>#N/A</v>
      </c>
      <c r="P57" s="35" t="e">
        <v>#N/A</v>
      </c>
      <c r="Q57" s="35" t="e">
        <v>#N/A</v>
      </c>
      <c r="R57" s="35" t="e">
        <v>#N/A</v>
      </c>
      <c r="S57" s="35" t="e">
        <v>#N/A</v>
      </c>
      <c r="T57" s="35" t="e">
        <v>#N/A</v>
      </c>
      <c r="U57" s="35" t="e">
        <v>#N/A</v>
      </c>
      <c r="V57" s="35">
        <v>3.5469285621172006</v>
      </c>
      <c r="W57" s="35">
        <v>2.1242492945639375</v>
      </c>
      <c r="X57" s="35" t="e">
        <v>#N/A</v>
      </c>
      <c r="Y57" s="35" t="e">
        <v>#N/A</v>
      </c>
      <c r="Z57" s="35" t="e">
        <v>#N/A</v>
      </c>
      <c r="AA57" s="35">
        <v>4.2548426196004563</v>
      </c>
      <c r="AB57" s="35" t="e">
        <v>#N/A</v>
      </c>
      <c r="AC57" s="35" t="e">
        <v>#N/A</v>
      </c>
      <c r="AD57" s="35" t="e">
        <v>#N/A</v>
      </c>
      <c r="AE57" s="35">
        <v>4.3681918051112056</v>
      </c>
      <c r="AF57" s="35">
        <v>2.0555028881844022</v>
      </c>
      <c r="AG57" s="35" t="e">
        <v>#N/A</v>
      </c>
      <c r="AH57" s="35">
        <v>0</v>
      </c>
      <c r="AI57" s="35">
        <v>5.2370353770623925</v>
      </c>
      <c r="AJ57" s="35">
        <v>6.2328237716527166</v>
      </c>
      <c r="AK57" s="35">
        <v>14.11253390636559</v>
      </c>
      <c r="AL57" s="35" t="e">
        <v>#N/A</v>
      </c>
      <c r="AM57" s="35" t="e">
        <v>#N/A</v>
      </c>
      <c r="AN57" s="35">
        <v>18.932411067193677</v>
      </c>
      <c r="AO57" s="35" t="e">
        <v>#N/A</v>
      </c>
      <c r="AP57" s="35" t="e">
        <v>#N/A</v>
      </c>
      <c r="AQ57" s="35" t="e">
        <v>#N/A</v>
      </c>
      <c r="AR57" s="35" t="e">
        <v>#N/A</v>
      </c>
      <c r="AS57" s="35">
        <v>0</v>
      </c>
      <c r="AT57" s="35" t="e">
        <v>#N/A</v>
      </c>
      <c r="AU57" s="35" t="e">
        <v>#N/A</v>
      </c>
      <c r="AV57" s="35" t="e">
        <v>#N/A</v>
      </c>
      <c r="AW57" s="35" t="e">
        <v>#N/A</v>
      </c>
      <c r="AX57" s="35" t="e">
        <v>#N/A</v>
      </c>
      <c r="AY57" s="35" t="e">
        <v>#N/A</v>
      </c>
      <c r="AZ57" s="35" t="e">
        <v>#N/A</v>
      </c>
      <c r="BA57" s="35" t="e">
        <v>#N/A</v>
      </c>
      <c r="BB57" s="35" t="e">
        <v>#N/A</v>
      </c>
      <c r="BC57" s="35" t="e">
        <v>#N/A</v>
      </c>
      <c r="BD57" s="35" t="e">
        <v>#N/A</v>
      </c>
      <c r="BE57" s="35" t="e">
        <v>#N/A</v>
      </c>
      <c r="BF57" s="35" t="e">
        <v>#N/A</v>
      </c>
      <c r="BG57" s="35" t="e">
        <v>#N/A</v>
      </c>
      <c r="BH57" s="35" t="e">
        <v>#N/A</v>
      </c>
      <c r="BI57" s="35" t="e">
        <v>#N/A</v>
      </c>
      <c r="BJ57" s="35" t="e">
        <v>#N/A</v>
      </c>
      <c r="BK57" s="35" t="e">
        <v>#N/A</v>
      </c>
      <c r="BL57" s="35" t="e">
        <v>#N/A</v>
      </c>
      <c r="BM57" s="35" t="e">
        <v>#N/A</v>
      </c>
      <c r="BN57" s="35" t="e">
        <v>#N/A</v>
      </c>
      <c r="BO57" s="35" t="e">
        <v>#N/A</v>
      </c>
      <c r="BP57" s="35"/>
      <c r="BQ57" s="35"/>
      <c r="BR57" s="36"/>
      <c r="BS57" s="36"/>
      <c r="BT57" s="36"/>
      <c r="BU57" s="36"/>
      <c r="BV57" s="36"/>
      <c r="BW57" s="36"/>
      <c r="BX57" s="35"/>
      <c r="BY57" s="35"/>
      <c r="BZ57" s="35"/>
      <c r="CA57" s="35"/>
      <c r="CB57" s="36"/>
      <c r="CC57" s="36"/>
      <c r="CD57" s="35"/>
      <c r="CE57" s="35"/>
      <c r="CF57" s="35"/>
      <c r="CG57" s="35"/>
      <c r="CH57" s="35"/>
      <c r="CI57" s="35"/>
      <c r="CJ57" s="35"/>
      <c r="CK57" s="35"/>
      <c r="CL57" s="36"/>
      <c r="CM57" s="36"/>
      <c r="CN57" s="35"/>
      <c r="CO57" s="35"/>
      <c r="CP57" s="35"/>
      <c r="CQ57" s="35"/>
      <c r="CR57" s="35"/>
      <c r="CS57" s="35"/>
      <c r="CT57" s="35"/>
      <c r="CU57" s="35"/>
      <c r="CV57" s="36"/>
      <c r="CW57" s="36"/>
      <c r="CX57" s="35"/>
      <c r="CY57" s="4"/>
      <c r="CZ57" s="4"/>
      <c r="DA57" s="4"/>
      <c r="DB57" s="4"/>
      <c r="DC57" s="4"/>
      <c r="DD57" s="4">
        <v>4.3681918051112056</v>
      </c>
      <c r="DE57" s="18">
        <v>5.1171730224513565</v>
      </c>
      <c r="DF57" s="18">
        <v>13</v>
      </c>
      <c r="DH57" s="24">
        <v>13.550720385815582</v>
      </c>
      <c r="DI57" s="24">
        <v>4.3681918051112056</v>
      </c>
      <c r="DJ57" s="24">
        <v>3.4311239683264869</v>
      </c>
    </row>
    <row r="58" spans="1:114" x14ac:dyDescent="0.25">
      <c r="A58" s="3">
        <v>41152</v>
      </c>
      <c r="B58" s="35">
        <v>3.474457576555273</v>
      </c>
      <c r="C58" s="35" t="e">
        <v>#N/A</v>
      </c>
      <c r="D58" s="35" t="e">
        <v>#N/A</v>
      </c>
      <c r="E58" s="35">
        <v>8.4665145625679425</v>
      </c>
      <c r="F58" s="35" t="e">
        <v>#N/A</v>
      </c>
      <c r="G58" s="35">
        <v>3.1380318138297874</v>
      </c>
      <c r="H58" s="35" t="e">
        <v>#N/A</v>
      </c>
      <c r="I58" s="35" t="e">
        <v>#N/A</v>
      </c>
      <c r="J58" s="35" t="e">
        <v>#N/A</v>
      </c>
      <c r="K58" s="35" t="e">
        <v>#N/A</v>
      </c>
      <c r="L58" s="35" t="e">
        <v>#N/A</v>
      </c>
      <c r="M58" s="35">
        <v>12.743730342840033</v>
      </c>
      <c r="N58" s="35" t="e">
        <v>#N/A</v>
      </c>
      <c r="O58" s="35" t="e">
        <v>#N/A</v>
      </c>
      <c r="P58" s="35" t="e">
        <v>#N/A</v>
      </c>
      <c r="Q58" s="35" t="e">
        <v>#N/A</v>
      </c>
      <c r="R58" s="35" t="e">
        <v>#N/A</v>
      </c>
      <c r="S58" s="35" t="e">
        <v>#N/A</v>
      </c>
      <c r="T58" s="35" t="e">
        <v>#N/A</v>
      </c>
      <c r="U58" s="35" t="e">
        <v>#N/A</v>
      </c>
      <c r="V58" s="35">
        <v>4.1140625689326384</v>
      </c>
      <c r="W58" s="35">
        <v>2.1044526829088257</v>
      </c>
      <c r="X58" s="35" t="e">
        <v>#N/A</v>
      </c>
      <c r="Y58" s="35" t="e">
        <v>#N/A</v>
      </c>
      <c r="Z58" s="35" t="e">
        <v>#N/A</v>
      </c>
      <c r="AA58" s="35">
        <v>14.958335941342114</v>
      </c>
      <c r="AB58" s="35" t="e">
        <v>#N/A</v>
      </c>
      <c r="AC58" s="35" t="e">
        <v>#N/A</v>
      </c>
      <c r="AD58" s="35" t="e">
        <v>#N/A</v>
      </c>
      <c r="AE58" s="35">
        <v>4.1026866592144318</v>
      </c>
      <c r="AF58" s="35">
        <v>2.0278288925761214</v>
      </c>
      <c r="AG58" s="35" t="e">
        <v>#N/A</v>
      </c>
      <c r="AH58" s="35">
        <v>0</v>
      </c>
      <c r="AI58" s="35">
        <v>6.0124562772870345</v>
      </c>
      <c r="AJ58" s="35">
        <v>7.0542809470032761</v>
      </c>
      <c r="AK58" s="35">
        <v>16.255548314369253</v>
      </c>
      <c r="AL58" s="35" t="e">
        <v>#N/A</v>
      </c>
      <c r="AM58" s="35" t="e">
        <v>#N/A</v>
      </c>
      <c r="AN58" s="35">
        <v>17.631905348110514</v>
      </c>
      <c r="AO58" s="35" t="e">
        <v>#N/A</v>
      </c>
      <c r="AP58" s="35" t="e">
        <v>#N/A</v>
      </c>
      <c r="AQ58" s="35" t="e">
        <v>#N/A</v>
      </c>
      <c r="AR58" s="35" t="e">
        <v>#N/A</v>
      </c>
      <c r="AS58" s="35">
        <v>0</v>
      </c>
      <c r="AT58" s="35" t="e">
        <v>#N/A</v>
      </c>
      <c r="AU58" s="35" t="e">
        <v>#N/A</v>
      </c>
      <c r="AV58" s="35" t="e">
        <v>#N/A</v>
      </c>
      <c r="AW58" s="35" t="e">
        <v>#N/A</v>
      </c>
      <c r="AX58" s="35" t="e">
        <v>#N/A</v>
      </c>
      <c r="AY58" s="35" t="e">
        <v>#N/A</v>
      </c>
      <c r="AZ58" s="35" t="e">
        <v>#N/A</v>
      </c>
      <c r="BA58" s="35" t="e">
        <v>#N/A</v>
      </c>
      <c r="BB58" s="35" t="e">
        <v>#N/A</v>
      </c>
      <c r="BC58" s="35" t="e">
        <v>#N/A</v>
      </c>
      <c r="BD58" s="35" t="e">
        <v>#N/A</v>
      </c>
      <c r="BE58" s="35" t="e">
        <v>#N/A</v>
      </c>
      <c r="BF58" s="35" t="e">
        <v>#N/A</v>
      </c>
      <c r="BG58" s="35" t="e">
        <v>#N/A</v>
      </c>
      <c r="BH58" s="35" t="e">
        <v>#N/A</v>
      </c>
      <c r="BI58" s="35" t="e">
        <v>#N/A</v>
      </c>
      <c r="BJ58" s="35" t="e">
        <v>#N/A</v>
      </c>
      <c r="BK58" s="35" t="e">
        <v>#N/A</v>
      </c>
      <c r="BL58" s="35" t="e">
        <v>#N/A</v>
      </c>
      <c r="BM58" s="35" t="e">
        <v>#N/A</v>
      </c>
      <c r="BN58" s="35" t="e">
        <v>#N/A</v>
      </c>
      <c r="BO58" s="35" t="e">
        <v>#N/A</v>
      </c>
      <c r="BP58" s="35"/>
      <c r="BQ58" s="35"/>
      <c r="BR58" s="36"/>
      <c r="BS58" s="36"/>
      <c r="BT58" s="36"/>
      <c r="BU58" s="36"/>
      <c r="BV58" s="36"/>
      <c r="BW58" s="36"/>
      <c r="BX58" s="35"/>
      <c r="BY58" s="35"/>
      <c r="BZ58" s="35"/>
      <c r="CA58" s="35"/>
      <c r="CB58" s="36"/>
      <c r="CC58" s="36"/>
      <c r="CD58" s="35"/>
      <c r="CE58" s="35"/>
      <c r="CF58" s="35"/>
      <c r="CG58" s="35"/>
      <c r="CH58" s="35"/>
      <c r="CI58" s="35"/>
      <c r="CJ58" s="35"/>
      <c r="CK58" s="35"/>
      <c r="CL58" s="36"/>
      <c r="CM58" s="36"/>
      <c r="CN58" s="35"/>
      <c r="CO58" s="35"/>
      <c r="CP58" s="35"/>
      <c r="CQ58" s="35"/>
      <c r="CR58" s="35"/>
      <c r="CS58" s="35"/>
      <c r="CT58" s="35"/>
      <c r="CU58" s="35"/>
      <c r="CV58" s="36"/>
      <c r="CW58" s="36"/>
      <c r="CX58" s="35"/>
      <c r="CY58" s="4"/>
      <c r="CZ58" s="4"/>
      <c r="DA58" s="4"/>
      <c r="DB58" s="4"/>
      <c r="DC58" s="4"/>
      <c r="DD58" s="4">
        <v>6.0124562772870345</v>
      </c>
      <c r="DE58" s="18">
        <v>5.6381311808389558</v>
      </c>
      <c r="DF58" s="18">
        <v>13</v>
      </c>
      <c r="DH58" s="24">
        <v>15.996105839763826</v>
      </c>
      <c r="DI58" s="24">
        <v>6.0124562772870345</v>
      </c>
      <c r="DJ58" s="24">
        <v>3.474457576555273</v>
      </c>
    </row>
    <row r="59" spans="1:114" x14ac:dyDescent="0.25">
      <c r="A59" s="3">
        <v>41182</v>
      </c>
      <c r="B59" s="35">
        <v>3.7730359476575077</v>
      </c>
      <c r="C59" s="35" t="e">
        <v>#N/A</v>
      </c>
      <c r="D59" s="35" t="e">
        <v>#N/A</v>
      </c>
      <c r="E59" s="35">
        <v>8.9159571387860481</v>
      </c>
      <c r="F59" s="35" t="e">
        <v>#N/A</v>
      </c>
      <c r="G59" s="35">
        <v>3.3704785212765955</v>
      </c>
      <c r="H59" s="35" t="e">
        <v>#N/A</v>
      </c>
      <c r="I59" s="35" t="e">
        <v>#N/A</v>
      </c>
      <c r="J59" s="35" t="e">
        <v>#N/A</v>
      </c>
      <c r="K59" s="35" t="e">
        <v>#N/A</v>
      </c>
      <c r="L59" s="35" t="e">
        <v>#N/A</v>
      </c>
      <c r="M59" s="35">
        <v>14.573770491803279</v>
      </c>
      <c r="N59" s="35" t="e">
        <v>#N/A</v>
      </c>
      <c r="O59" s="35" t="e">
        <v>#N/A</v>
      </c>
      <c r="P59" s="35" t="e">
        <v>#N/A</v>
      </c>
      <c r="Q59" s="35" t="e">
        <v>#N/A</v>
      </c>
      <c r="R59" s="35" t="e">
        <v>#N/A</v>
      </c>
      <c r="S59" s="35" t="e">
        <v>#N/A</v>
      </c>
      <c r="T59" s="35" t="e">
        <v>#N/A</v>
      </c>
      <c r="U59" s="35" t="e">
        <v>#N/A</v>
      </c>
      <c r="V59" s="35">
        <v>4.1982904195249811</v>
      </c>
      <c r="W59" s="35">
        <v>2.4895889783790857</v>
      </c>
      <c r="X59" s="35" t="e">
        <v>#N/A</v>
      </c>
      <c r="Y59" s="35" t="e">
        <v>#N/A</v>
      </c>
      <c r="Z59" s="35" t="e">
        <v>#N/A</v>
      </c>
      <c r="AA59" s="35">
        <v>14.305448692525317</v>
      </c>
      <c r="AB59" s="35" t="e">
        <v>#N/A</v>
      </c>
      <c r="AC59" s="35" t="e">
        <v>#N/A</v>
      </c>
      <c r="AD59" s="35" t="e">
        <v>#N/A</v>
      </c>
      <c r="AE59" s="35">
        <v>4.6937516863893922</v>
      </c>
      <c r="AF59" s="35">
        <v>2.0774510584179842</v>
      </c>
      <c r="AG59" s="35" t="e">
        <v>#N/A</v>
      </c>
      <c r="AH59" s="35">
        <v>4.2347589004055877</v>
      </c>
      <c r="AI59" s="35">
        <v>5.3265978779571528</v>
      </c>
      <c r="AJ59" s="35">
        <v>7.4191916611694939</v>
      </c>
      <c r="AK59" s="35">
        <v>20.217511536971148</v>
      </c>
      <c r="AL59" s="35" t="e">
        <v>#N/A</v>
      </c>
      <c r="AM59" s="35" t="e">
        <v>#N/A</v>
      </c>
      <c r="AN59" s="35">
        <v>18.821033266641191</v>
      </c>
      <c r="AO59" s="35" t="e">
        <v>#N/A</v>
      </c>
      <c r="AP59" s="35" t="e">
        <v>#N/A</v>
      </c>
      <c r="AQ59" s="35" t="e">
        <v>#N/A</v>
      </c>
      <c r="AR59" s="35" t="e">
        <v>#N/A</v>
      </c>
      <c r="AS59" s="35">
        <v>0</v>
      </c>
      <c r="AT59" s="35" t="e">
        <v>#N/A</v>
      </c>
      <c r="AU59" s="35" t="e">
        <v>#N/A</v>
      </c>
      <c r="AV59" s="35" t="e">
        <v>#N/A</v>
      </c>
      <c r="AW59" s="35" t="e">
        <v>#N/A</v>
      </c>
      <c r="AX59" s="35" t="e">
        <v>#N/A</v>
      </c>
      <c r="AY59" s="35" t="e">
        <v>#N/A</v>
      </c>
      <c r="AZ59" s="35" t="e">
        <v>#N/A</v>
      </c>
      <c r="BA59" s="35" t="e">
        <v>#N/A</v>
      </c>
      <c r="BB59" s="35" t="e">
        <v>#N/A</v>
      </c>
      <c r="BC59" s="35" t="e">
        <v>#N/A</v>
      </c>
      <c r="BD59" s="35" t="e">
        <v>#N/A</v>
      </c>
      <c r="BE59" s="35" t="e">
        <v>#N/A</v>
      </c>
      <c r="BF59" s="35" t="e">
        <v>#N/A</v>
      </c>
      <c r="BG59" s="35" t="e">
        <v>#N/A</v>
      </c>
      <c r="BH59" s="35" t="e">
        <v>#N/A</v>
      </c>
      <c r="BI59" s="35" t="e">
        <v>#N/A</v>
      </c>
      <c r="BJ59" s="35" t="e">
        <v>#N/A</v>
      </c>
      <c r="BK59" s="35" t="e">
        <v>#N/A</v>
      </c>
      <c r="BL59" s="35" t="e">
        <v>#N/A</v>
      </c>
      <c r="BM59" s="35" t="e">
        <v>#N/A</v>
      </c>
      <c r="BN59" s="35" t="e">
        <v>#N/A</v>
      </c>
      <c r="BO59" s="35" t="e">
        <v>#N/A</v>
      </c>
      <c r="BP59" s="35"/>
      <c r="BQ59" s="35"/>
      <c r="BR59" s="36"/>
      <c r="BS59" s="36"/>
      <c r="BT59" s="36"/>
      <c r="BU59" s="36"/>
      <c r="BV59" s="36"/>
      <c r="BW59" s="36"/>
      <c r="BX59" s="35"/>
      <c r="BY59" s="35"/>
      <c r="BZ59" s="35"/>
      <c r="CA59" s="35"/>
      <c r="CB59" s="36"/>
      <c r="CC59" s="36"/>
      <c r="CD59" s="35"/>
      <c r="CE59" s="35"/>
      <c r="CF59" s="35"/>
      <c r="CG59" s="35"/>
      <c r="CH59" s="35"/>
      <c r="CI59" s="35"/>
      <c r="CJ59" s="35"/>
      <c r="CK59" s="35"/>
      <c r="CL59" s="36"/>
      <c r="CM59" s="36"/>
      <c r="CN59" s="35"/>
      <c r="CO59" s="35"/>
      <c r="CP59" s="35"/>
      <c r="CQ59" s="35"/>
      <c r="CR59" s="35"/>
      <c r="CS59" s="35"/>
      <c r="CT59" s="35"/>
      <c r="CU59" s="35"/>
      <c r="CV59" s="36"/>
      <c r="CW59" s="36"/>
      <c r="CX59" s="35"/>
      <c r="CY59" s="4"/>
      <c r="CZ59" s="4"/>
      <c r="DA59" s="4"/>
      <c r="DB59" s="4"/>
      <c r="DC59" s="4"/>
      <c r="DD59" s="4">
        <v>5.0101747821732729</v>
      </c>
      <c r="DE59" s="18">
        <v>6.2113040742560202</v>
      </c>
      <c r="DF59" s="18">
        <v>14</v>
      </c>
      <c r="DH59" s="24">
        <v>17.546854434189822</v>
      </c>
      <c r="DI59" s="24">
        <v>5.0101747821732729</v>
      </c>
      <c r="DJ59" s="24">
        <v>3.8793495656243762</v>
      </c>
    </row>
    <row r="60" spans="1:114" x14ac:dyDescent="0.25">
      <c r="A60" s="3">
        <v>41213</v>
      </c>
      <c r="B60" s="35">
        <v>3.957965890373456</v>
      </c>
      <c r="C60" s="35" t="e">
        <v>#N/A</v>
      </c>
      <c r="D60" s="35" t="e">
        <v>#N/A</v>
      </c>
      <c r="E60" s="35">
        <v>8.4690370932765902</v>
      </c>
      <c r="F60" s="35" t="e">
        <v>#N/A</v>
      </c>
      <c r="G60" s="35">
        <v>3.2188829787234043</v>
      </c>
      <c r="H60" s="35" t="e">
        <v>#N/A</v>
      </c>
      <c r="I60" s="35" t="e">
        <v>#N/A</v>
      </c>
      <c r="J60" s="35" t="e">
        <v>#N/A</v>
      </c>
      <c r="K60" s="35" t="e">
        <v>#N/A</v>
      </c>
      <c r="L60" s="35" t="e">
        <v>#N/A</v>
      </c>
      <c r="M60" s="35">
        <v>11.325906786271451</v>
      </c>
      <c r="N60" s="35" t="e">
        <v>#N/A</v>
      </c>
      <c r="O60" s="35" t="e">
        <v>#N/A</v>
      </c>
      <c r="P60" s="35" t="e">
        <v>#N/A</v>
      </c>
      <c r="Q60" s="35" t="e">
        <v>#N/A</v>
      </c>
      <c r="R60" s="35" t="e">
        <v>#N/A</v>
      </c>
      <c r="S60" s="35">
        <v>0</v>
      </c>
      <c r="T60" s="35" t="e">
        <v>#N/A</v>
      </c>
      <c r="U60" s="35" t="e">
        <v>#N/A</v>
      </c>
      <c r="V60" s="35">
        <v>4.4270673443304558</v>
      </c>
      <c r="W60" s="35">
        <v>4.7909722446056051</v>
      </c>
      <c r="X60" s="35" t="e">
        <v>#N/A</v>
      </c>
      <c r="Y60" s="35" t="e">
        <v>#N/A</v>
      </c>
      <c r="Z60" s="35" t="e">
        <v>#N/A</v>
      </c>
      <c r="AA60" s="35">
        <v>12.77429867005103</v>
      </c>
      <c r="AB60" s="35" t="e">
        <v>#N/A</v>
      </c>
      <c r="AC60" s="35" t="e">
        <v>#N/A</v>
      </c>
      <c r="AD60" s="35" t="e">
        <v>#N/A</v>
      </c>
      <c r="AE60" s="35">
        <v>2.9264510412051394</v>
      </c>
      <c r="AF60" s="35">
        <v>1.889073686961066</v>
      </c>
      <c r="AG60" s="35" t="e">
        <v>#N/A</v>
      </c>
      <c r="AH60" s="35">
        <v>3.9347463861089729</v>
      </c>
      <c r="AI60" s="35">
        <v>4.8518833119090807</v>
      </c>
      <c r="AJ60" s="35">
        <v>7.0931530594547381</v>
      </c>
      <c r="AK60" s="35">
        <v>8.7884451006294189</v>
      </c>
      <c r="AL60" s="35" t="e">
        <v>#N/A</v>
      </c>
      <c r="AM60" s="35" t="e">
        <v>#N/A</v>
      </c>
      <c r="AN60" s="35">
        <v>14.366927203650832</v>
      </c>
      <c r="AO60" s="35" t="e">
        <v>#N/A</v>
      </c>
      <c r="AP60" s="35" t="e">
        <v>#N/A</v>
      </c>
      <c r="AQ60" s="35" t="e">
        <v>#N/A</v>
      </c>
      <c r="AR60" s="35" t="e">
        <v>#N/A</v>
      </c>
      <c r="AS60" s="35">
        <v>11.969913240407005</v>
      </c>
      <c r="AT60" s="35" t="e">
        <v>#N/A</v>
      </c>
      <c r="AU60" s="35" t="e">
        <v>#N/A</v>
      </c>
      <c r="AV60" s="35" t="e">
        <v>#N/A</v>
      </c>
      <c r="AW60" s="35" t="e">
        <v>#N/A</v>
      </c>
      <c r="AX60" s="35" t="e">
        <v>#N/A</v>
      </c>
      <c r="AY60" s="35" t="e">
        <v>#N/A</v>
      </c>
      <c r="AZ60" s="35" t="e">
        <v>#N/A</v>
      </c>
      <c r="BA60" s="35" t="e">
        <v>#N/A</v>
      </c>
      <c r="BB60" s="35" t="e">
        <v>#N/A</v>
      </c>
      <c r="BC60" s="35" t="e">
        <v>#N/A</v>
      </c>
      <c r="BD60" s="35" t="e">
        <v>#N/A</v>
      </c>
      <c r="BE60" s="35" t="e">
        <v>#N/A</v>
      </c>
      <c r="BF60" s="35" t="e">
        <v>#N/A</v>
      </c>
      <c r="BG60" s="35" t="e">
        <v>#N/A</v>
      </c>
      <c r="BH60" s="35" t="e">
        <v>#N/A</v>
      </c>
      <c r="BI60" s="35" t="e">
        <v>#N/A</v>
      </c>
      <c r="BJ60" s="35" t="e">
        <v>#N/A</v>
      </c>
      <c r="BK60" s="35" t="e">
        <v>#N/A</v>
      </c>
      <c r="BL60" s="35" t="e">
        <v>#N/A</v>
      </c>
      <c r="BM60" s="35" t="e">
        <v>#N/A</v>
      </c>
      <c r="BN60" s="35" t="e">
        <v>#N/A</v>
      </c>
      <c r="BO60" s="35" t="e">
        <v>#N/A</v>
      </c>
      <c r="BP60" s="35"/>
      <c r="BQ60" s="35"/>
      <c r="BR60" s="36"/>
      <c r="BS60" s="36"/>
      <c r="BT60" s="36"/>
      <c r="BU60" s="36"/>
      <c r="BV60" s="36"/>
      <c r="BW60" s="36"/>
      <c r="BX60" s="35"/>
      <c r="BY60" s="35"/>
      <c r="BZ60" s="35"/>
      <c r="CA60" s="35"/>
      <c r="CB60" s="36"/>
      <c r="CC60" s="36"/>
      <c r="CD60" s="35"/>
      <c r="CE60" s="35"/>
      <c r="CF60" s="35"/>
      <c r="CG60" s="35"/>
      <c r="CH60" s="35"/>
      <c r="CI60" s="35"/>
      <c r="CJ60" s="35"/>
      <c r="CK60" s="35"/>
      <c r="CL60" s="36"/>
      <c r="CM60" s="36"/>
      <c r="CN60" s="35"/>
      <c r="CO60" s="35"/>
      <c r="CP60" s="35"/>
      <c r="CQ60" s="35"/>
      <c r="CR60" s="35"/>
      <c r="CS60" s="35"/>
      <c r="CT60" s="35"/>
      <c r="CU60" s="35"/>
      <c r="CV60" s="36"/>
      <c r="CW60" s="36"/>
      <c r="CX60" s="35"/>
      <c r="CY60" s="4"/>
      <c r="CZ60" s="4"/>
      <c r="DA60" s="4"/>
      <c r="DB60" s="4"/>
      <c r="DC60" s="4"/>
      <c r="DD60" s="4">
        <v>4.8518833119090807</v>
      </c>
      <c r="DE60" s="18">
        <v>4.0370250708050186</v>
      </c>
      <c r="DF60" s="18">
        <v>15</v>
      </c>
      <c r="DH60" s="24">
        <v>12.452544498193419</v>
      </c>
      <c r="DI60" s="24">
        <v>4.8518833119090807</v>
      </c>
      <c r="DJ60" s="24">
        <v>3.9463561382412147</v>
      </c>
    </row>
    <row r="61" spans="1:114" x14ac:dyDescent="0.25">
      <c r="A61" s="3">
        <v>41243</v>
      </c>
      <c r="B61" s="35">
        <v>4.025424844232032</v>
      </c>
      <c r="C61" s="35" t="e">
        <v>#N/A</v>
      </c>
      <c r="D61" s="35" t="e">
        <v>#N/A</v>
      </c>
      <c r="E61" s="35">
        <v>7.9964590367987229</v>
      </c>
      <c r="F61" s="35" t="e">
        <v>#N/A</v>
      </c>
      <c r="G61" s="35">
        <v>3.5019257443886862</v>
      </c>
      <c r="H61" s="35" t="e">
        <v>#N/A</v>
      </c>
      <c r="I61" s="35" t="e">
        <v>#N/A</v>
      </c>
      <c r="J61" s="35" t="e">
        <v>#N/A</v>
      </c>
      <c r="K61" s="35" t="e">
        <v>#N/A</v>
      </c>
      <c r="L61" s="35" t="e">
        <v>#N/A</v>
      </c>
      <c r="M61" s="35">
        <v>11.346139250195007</v>
      </c>
      <c r="N61" s="35" t="e">
        <v>#N/A</v>
      </c>
      <c r="O61" s="35" t="e">
        <v>#N/A</v>
      </c>
      <c r="P61" s="35" t="e">
        <v>#N/A</v>
      </c>
      <c r="Q61" s="35" t="e">
        <v>#N/A</v>
      </c>
      <c r="R61" s="35" t="e">
        <v>#N/A</v>
      </c>
      <c r="S61" s="35">
        <v>0</v>
      </c>
      <c r="T61" s="35" t="e">
        <v>#N/A</v>
      </c>
      <c r="U61" s="35" t="e">
        <v>#N/A</v>
      </c>
      <c r="V61" s="35">
        <v>3.8355966531609349</v>
      </c>
      <c r="W61" s="35">
        <v>4.5606589667830599</v>
      </c>
      <c r="X61" s="35" t="e">
        <v>#N/A</v>
      </c>
      <c r="Y61" s="35" t="e">
        <v>#N/A</v>
      </c>
      <c r="Z61" s="35" t="e">
        <v>#N/A</v>
      </c>
      <c r="AA61" s="35">
        <v>10.338241759373473</v>
      </c>
      <c r="AB61" s="35" t="e">
        <v>#N/A</v>
      </c>
      <c r="AC61" s="35" t="e">
        <v>#N/A</v>
      </c>
      <c r="AD61" s="35" t="e">
        <v>#N/A</v>
      </c>
      <c r="AE61" s="35">
        <v>2.4368630926007975</v>
      </c>
      <c r="AF61" s="35">
        <v>1.8956264698197021</v>
      </c>
      <c r="AG61" s="35" t="e">
        <v>#N/A</v>
      </c>
      <c r="AH61" s="35">
        <v>4.0560020528611753</v>
      </c>
      <c r="AI61" s="35">
        <v>4.3984780391463136</v>
      </c>
      <c r="AJ61" s="35">
        <v>7.5164691061301649</v>
      </c>
      <c r="AK61" s="35">
        <v>9.356181808221308</v>
      </c>
      <c r="AL61" s="35" t="e">
        <v>#N/A</v>
      </c>
      <c r="AM61" s="35" t="e">
        <v>#N/A</v>
      </c>
      <c r="AN61" s="35">
        <v>11.672797965534635</v>
      </c>
      <c r="AO61" s="35" t="e">
        <v>#N/A</v>
      </c>
      <c r="AP61" s="35" t="e">
        <v>#N/A</v>
      </c>
      <c r="AQ61" s="35" t="e">
        <v>#N/A</v>
      </c>
      <c r="AR61" s="35">
        <v>0</v>
      </c>
      <c r="AS61" s="35">
        <v>12.746116156462584</v>
      </c>
      <c r="AT61" s="35" t="e">
        <v>#N/A</v>
      </c>
      <c r="AU61" s="35" t="e">
        <v>#N/A</v>
      </c>
      <c r="AV61" s="35" t="e">
        <v>#N/A</v>
      </c>
      <c r="AW61" s="35" t="e">
        <v>#N/A</v>
      </c>
      <c r="AX61" s="35" t="e">
        <v>#N/A</v>
      </c>
      <c r="AY61" s="35" t="e">
        <v>#N/A</v>
      </c>
      <c r="AZ61" s="35" t="e">
        <v>#N/A</v>
      </c>
      <c r="BA61" s="35" t="e">
        <v>#N/A</v>
      </c>
      <c r="BB61" s="35" t="e">
        <v>#N/A</v>
      </c>
      <c r="BC61" s="35" t="e">
        <v>#N/A</v>
      </c>
      <c r="BD61" s="35" t="e">
        <v>#N/A</v>
      </c>
      <c r="BE61" s="35" t="e">
        <v>#N/A</v>
      </c>
      <c r="BF61" s="35" t="e">
        <v>#N/A</v>
      </c>
      <c r="BG61" s="35" t="e">
        <v>#N/A</v>
      </c>
      <c r="BH61" s="35" t="e">
        <v>#N/A</v>
      </c>
      <c r="BI61" s="35" t="e">
        <v>#N/A</v>
      </c>
      <c r="BJ61" s="35" t="e">
        <v>#N/A</v>
      </c>
      <c r="BK61" s="35" t="e">
        <v>#N/A</v>
      </c>
      <c r="BL61" s="35" t="e">
        <v>#N/A</v>
      </c>
      <c r="BM61" s="35" t="e">
        <v>#N/A</v>
      </c>
      <c r="BN61" s="35" t="e">
        <v>#N/A</v>
      </c>
      <c r="BO61" s="35" t="e">
        <v>#N/A</v>
      </c>
      <c r="BP61" s="35"/>
      <c r="BQ61" s="35"/>
      <c r="BR61" s="36"/>
      <c r="BS61" s="36"/>
      <c r="BT61" s="36"/>
      <c r="BU61" s="36"/>
      <c r="BV61" s="36"/>
      <c r="BW61" s="36"/>
      <c r="BX61" s="35"/>
      <c r="BY61" s="35"/>
      <c r="BZ61" s="35"/>
      <c r="CA61" s="35"/>
      <c r="CB61" s="36"/>
      <c r="CC61" s="36"/>
      <c r="CD61" s="35"/>
      <c r="CE61" s="35"/>
      <c r="CF61" s="35"/>
      <c r="CG61" s="35"/>
      <c r="CH61" s="35"/>
      <c r="CI61" s="35"/>
      <c r="CJ61" s="35"/>
      <c r="CK61" s="35"/>
      <c r="CL61" s="36"/>
      <c r="CM61" s="36"/>
      <c r="CN61" s="35"/>
      <c r="CO61" s="35"/>
      <c r="CP61" s="35"/>
      <c r="CQ61" s="35"/>
      <c r="CR61" s="35"/>
      <c r="CS61" s="35"/>
      <c r="CT61" s="35"/>
      <c r="CU61" s="35"/>
      <c r="CV61" s="36"/>
      <c r="CW61" s="36"/>
      <c r="CX61" s="35"/>
      <c r="CY61" s="4"/>
      <c r="CZ61" s="4"/>
      <c r="DA61" s="4"/>
      <c r="DB61" s="4"/>
      <c r="DC61" s="4"/>
      <c r="DD61" s="4">
        <v>4.5606589667830599</v>
      </c>
      <c r="DE61" s="18">
        <v>3.6759116371141807</v>
      </c>
      <c r="DF61" s="18">
        <v>15</v>
      </c>
      <c r="DH61" s="24">
        <v>11.542134479398783</v>
      </c>
      <c r="DI61" s="24">
        <v>4.5606589667830599</v>
      </c>
      <c r="DJ61" s="24">
        <v>3.9305107486964834</v>
      </c>
    </row>
    <row r="62" spans="1:114" x14ac:dyDescent="0.25">
      <c r="A62" s="3">
        <v>41274</v>
      </c>
      <c r="B62" s="35">
        <v>4.1475088171953516</v>
      </c>
      <c r="C62" s="35" t="e">
        <v>#N/A</v>
      </c>
      <c r="D62" s="35" t="e">
        <v>#N/A</v>
      </c>
      <c r="E62" s="35">
        <v>8.1182195585067216</v>
      </c>
      <c r="F62" s="35" t="e">
        <v>#N/A</v>
      </c>
      <c r="G62" s="35">
        <v>3.7365850988138685</v>
      </c>
      <c r="H62" s="35" t="e">
        <v>#N/A</v>
      </c>
      <c r="I62" s="35" t="e">
        <v>#N/A</v>
      </c>
      <c r="J62" s="35" t="e">
        <v>#N/A</v>
      </c>
      <c r="K62" s="35" t="e">
        <v>#N/A</v>
      </c>
      <c r="L62" s="35" t="e">
        <v>#N/A</v>
      </c>
      <c r="M62" s="35">
        <v>11.949054616809672</v>
      </c>
      <c r="N62" s="35" t="e">
        <v>#N/A</v>
      </c>
      <c r="O62" s="35" t="e">
        <v>#N/A</v>
      </c>
      <c r="P62" s="35" t="e">
        <v>#N/A</v>
      </c>
      <c r="Q62" s="35" t="e">
        <v>#N/A</v>
      </c>
      <c r="R62" s="35" t="e">
        <v>#N/A</v>
      </c>
      <c r="S62" s="35">
        <v>0</v>
      </c>
      <c r="T62" s="35" t="e">
        <v>#N/A</v>
      </c>
      <c r="U62" s="35" t="e">
        <v>#N/A</v>
      </c>
      <c r="V62" s="35">
        <v>4.0166224765110536</v>
      </c>
      <c r="W62" s="35">
        <v>4.4671654579640077</v>
      </c>
      <c r="X62" s="35" t="e">
        <v>#N/A</v>
      </c>
      <c r="Y62" s="35" t="e">
        <v>#N/A</v>
      </c>
      <c r="Z62" s="35" t="e">
        <v>#N/A</v>
      </c>
      <c r="AA62" s="35">
        <v>10.167267903274606</v>
      </c>
      <c r="AB62" s="35" t="e">
        <v>#N/A</v>
      </c>
      <c r="AC62" s="35" t="e">
        <v>#N/A</v>
      </c>
      <c r="AD62" s="35" t="e">
        <v>#N/A</v>
      </c>
      <c r="AE62" s="35">
        <v>2.7270713336287105</v>
      </c>
      <c r="AF62" s="35">
        <v>2.1071877449699503</v>
      </c>
      <c r="AG62" s="35" t="e">
        <v>#N/A</v>
      </c>
      <c r="AH62" s="35">
        <v>4.4834282781626893</v>
      </c>
      <c r="AI62" s="35">
        <v>4.7940963370535448</v>
      </c>
      <c r="AJ62" s="35">
        <v>8.01369009242236</v>
      </c>
      <c r="AK62" s="35">
        <v>8.6106693363897726</v>
      </c>
      <c r="AL62" s="35" t="e">
        <v>#N/A</v>
      </c>
      <c r="AM62" s="35" t="e">
        <v>#N/A</v>
      </c>
      <c r="AN62" s="35">
        <v>11.216708137188972</v>
      </c>
      <c r="AO62" s="35" t="e">
        <v>#N/A</v>
      </c>
      <c r="AP62" s="35" t="e">
        <v>#N/A</v>
      </c>
      <c r="AQ62" s="35" t="e">
        <v>#N/A</v>
      </c>
      <c r="AR62" s="35">
        <v>0</v>
      </c>
      <c r="AS62" s="35">
        <v>13.865536092979703</v>
      </c>
      <c r="AT62" s="35" t="e">
        <v>#N/A</v>
      </c>
      <c r="AU62" s="35" t="e">
        <v>#N/A</v>
      </c>
      <c r="AV62" s="35" t="e">
        <v>#N/A</v>
      </c>
      <c r="AW62" s="35" t="e">
        <v>#N/A</v>
      </c>
      <c r="AX62" s="35" t="e">
        <v>#N/A</v>
      </c>
      <c r="AY62" s="35" t="e">
        <v>#N/A</v>
      </c>
      <c r="AZ62" s="35" t="e">
        <v>#N/A</v>
      </c>
      <c r="BA62" s="35" t="e">
        <v>#N/A</v>
      </c>
      <c r="BB62" s="35" t="e">
        <v>#N/A</v>
      </c>
      <c r="BC62" s="35" t="e">
        <v>#N/A</v>
      </c>
      <c r="BD62" s="35" t="e">
        <v>#N/A</v>
      </c>
      <c r="BE62" s="35" t="e">
        <v>#N/A</v>
      </c>
      <c r="BF62" s="35" t="e">
        <v>#N/A</v>
      </c>
      <c r="BG62" s="35" t="e">
        <v>#N/A</v>
      </c>
      <c r="BH62" s="35" t="e">
        <v>#N/A</v>
      </c>
      <c r="BI62" s="35" t="e">
        <v>#N/A</v>
      </c>
      <c r="BJ62" s="35" t="e">
        <v>#N/A</v>
      </c>
      <c r="BK62" s="35" t="e">
        <v>#N/A</v>
      </c>
      <c r="BL62" s="35" t="e">
        <v>#N/A</v>
      </c>
      <c r="BM62" s="35" t="e">
        <v>#N/A</v>
      </c>
      <c r="BN62" s="35" t="e">
        <v>#N/A</v>
      </c>
      <c r="BO62" s="35" t="e">
        <v>#N/A</v>
      </c>
      <c r="BP62" s="35"/>
      <c r="BQ62" s="35"/>
      <c r="BR62" s="36"/>
      <c r="BS62" s="36"/>
      <c r="BT62" s="36"/>
      <c r="BU62" s="36"/>
      <c r="BV62" s="36"/>
      <c r="BW62" s="36"/>
      <c r="BX62" s="35"/>
      <c r="BY62" s="35"/>
      <c r="BZ62" s="35"/>
      <c r="CA62" s="35"/>
      <c r="CB62" s="36"/>
      <c r="CC62" s="36"/>
      <c r="CD62" s="35"/>
      <c r="CE62" s="35"/>
      <c r="CF62" s="35"/>
      <c r="CG62" s="35"/>
      <c r="CH62" s="35"/>
      <c r="CI62" s="35"/>
      <c r="CJ62" s="35"/>
      <c r="CK62" s="35"/>
      <c r="CL62" s="36"/>
      <c r="CM62" s="36"/>
      <c r="CN62" s="35"/>
      <c r="CO62" s="35"/>
      <c r="CP62" s="35"/>
      <c r="CQ62" s="35"/>
      <c r="CR62" s="35"/>
      <c r="CS62" s="35"/>
      <c r="CT62" s="35"/>
      <c r="CU62" s="35"/>
      <c r="CV62" s="36"/>
      <c r="CW62" s="36"/>
      <c r="CX62" s="35"/>
      <c r="CY62" s="4"/>
      <c r="CZ62" s="4"/>
      <c r="DA62" s="4"/>
      <c r="DB62" s="4"/>
      <c r="DC62" s="4"/>
      <c r="DD62" s="4">
        <v>4.7940963370535448</v>
      </c>
      <c r="DE62" s="18">
        <v>3.6971876246370234</v>
      </c>
      <c r="DF62" s="18">
        <v>15</v>
      </c>
      <c r="DH62" s="24">
        <v>11.656116024961392</v>
      </c>
      <c r="DI62" s="24">
        <v>4.7940963370535448</v>
      </c>
      <c r="DJ62" s="24">
        <v>4.0820656468532022</v>
      </c>
    </row>
    <row r="63" spans="1:114" x14ac:dyDescent="0.25">
      <c r="A63" s="3">
        <v>41305</v>
      </c>
      <c r="B63" s="35">
        <v>4.1640198208470753</v>
      </c>
      <c r="C63" s="35" t="e">
        <v>#N/A</v>
      </c>
      <c r="D63" s="35" t="e">
        <v>#N/A</v>
      </c>
      <c r="E63" s="35">
        <v>7.9323679146221036</v>
      </c>
      <c r="F63" s="35" t="e">
        <v>#N/A</v>
      </c>
      <c r="G63" s="35">
        <v>4.1097154341697086</v>
      </c>
      <c r="H63" s="35" t="e">
        <v>#N/A</v>
      </c>
      <c r="I63" s="35" t="e">
        <v>#N/A</v>
      </c>
      <c r="J63" s="35" t="e">
        <v>#N/A</v>
      </c>
      <c r="K63" s="35" t="e">
        <v>#N/A</v>
      </c>
      <c r="L63" s="35" t="e">
        <v>#N/A</v>
      </c>
      <c r="M63" s="35">
        <v>11.147230000549058</v>
      </c>
      <c r="N63" s="35" t="e">
        <v>#N/A</v>
      </c>
      <c r="O63" s="35" t="e">
        <v>#N/A</v>
      </c>
      <c r="P63" s="35" t="e">
        <v>#N/A</v>
      </c>
      <c r="Q63" s="35" t="e">
        <v>#N/A</v>
      </c>
      <c r="R63" s="35" t="e">
        <v>#N/A</v>
      </c>
      <c r="S63" s="35">
        <v>0</v>
      </c>
      <c r="T63" s="35" t="e">
        <v>#N/A</v>
      </c>
      <c r="U63" s="35" t="e">
        <v>#N/A</v>
      </c>
      <c r="V63" s="35">
        <v>3.7906707130803547</v>
      </c>
      <c r="W63" s="35">
        <v>5.2394345471601573</v>
      </c>
      <c r="X63" s="35" t="e">
        <v>#N/A</v>
      </c>
      <c r="Y63" s="35" t="e">
        <v>#N/A</v>
      </c>
      <c r="Z63" s="35" t="e">
        <v>#N/A</v>
      </c>
      <c r="AA63" s="35">
        <v>10.516815420264388</v>
      </c>
      <c r="AB63" s="35" t="e">
        <v>#N/A</v>
      </c>
      <c r="AC63" s="35" t="e">
        <v>#N/A</v>
      </c>
      <c r="AD63" s="35" t="e">
        <v>#N/A</v>
      </c>
      <c r="AE63" s="35">
        <v>3.8556319592306885</v>
      </c>
      <c r="AF63" s="35">
        <v>2.2043963258304116</v>
      </c>
      <c r="AG63" s="35" t="e">
        <v>#N/A</v>
      </c>
      <c r="AH63" s="35">
        <v>4.1831062173013747</v>
      </c>
      <c r="AI63" s="35">
        <v>5.1359489757827443</v>
      </c>
      <c r="AJ63" s="35">
        <v>8.2058086973048887</v>
      </c>
      <c r="AK63" s="35">
        <v>12.318032604241505</v>
      </c>
      <c r="AL63" s="35" t="e">
        <v>#N/A</v>
      </c>
      <c r="AM63" s="35" t="e">
        <v>#N/A</v>
      </c>
      <c r="AN63" s="35">
        <v>12.739582666610627</v>
      </c>
      <c r="AO63" s="35" t="e">
        <v>#N/A</v>
      </c>
      <c r="AP63" s="35" t="e">
        <v>#N/A</v>
      </c>
      <c r="AQ63" s="35" t="e">
        <v>#N/A</v>
      </c>
      <c r="AR63" s="35">
        <v>0</v>
      </c>
      <c r="AS63" s="35">
        <v>13.590768997356026</v>
      </c>
      <c r="AT63" s="35" t="e">
        <v>#N/A</v>
      </c>
      <c r="AU63" s="35" t="e">
        <v>#N/A</v>
      </c>
      <c r="AV63" s="35" t="e">
        <v>#N/A</v>
      </c>
      <c r="AW63" s="35" t="e">
        <v>#N/A</v>
      </c>
      <c r="AX63" s="35" t="e">
        <v>#N/A</v>
      </c>
      <c r="AY63" s="35" t="e">
        <v>#N/A</v>
      </c>
      <c r="AZ63" s="35" t="e">
        <v>#N/A</v>
      </c>
      <c r="BA63" s="35" t="e">
        <v>#N/A</v>
      </c>
      <c r="BB63" s="35" t="e">
        <v>#N/A</v>
      </c>
      <c r="BC63" s="35" t="e">
        <v>#N/A</v>
      </c>
      <c r="BD63" s="35" t="e">
        <v>#N/A</v>
      </c>
      <c r="BE63" s="35" t="e">
        <v>#N/A</v>
      </c>
      <c r="BF63" s="35" t="e">
        <v>#N/A</v>
      </c>
      <c r="BG63" s="35" t="e">
        <v>#N/A</v>
      </c>
      <c r="BH63" s="35" t="e">
        <v>#N/A</v>
      </c>
      <c r="BI63" s="35" t="e">
        <v>#N/A</v>
      </c>
      <c r="BJ63" s="35" t="e">
        <v>#N/A</v>
      </c>
      <c r="BK63" s="35" t="e">
        <v>#N/A</v>
      </c>
      <c r="BL63" s="35" t="e">
        <v>#N/A</v>
      </c>
      <c r="BM63" s="35" t="e">
        <v>#N/A</v>
      </c>
      <c r="BN63" s="35" t="e">
        <v>#N/A</v>
      </c>
      <c r="BO63" s="35" t="e">
        <v>#N/A</v>
      </c>
      <c r="BP63" s="35"/>
      <c r="BQ63" s="35"/>
      <c r="BR63" s="36"/>
      <c r="BS63" s="36"/>
      <c r="BT63" s="36"/>
      <c r="BU63" s="36"/>
      <c r="BV63" s="36"/>
      <c r="BW63" s="36"/>
      <c r="BX63" s="35"/>
      <c r="BY63" s="35"/>
      <c r="BZ63" s="35"/>
      <c r="CA63" s="35"/>
      <c r="CB63" s="36"/>
      <c r="CC63" s="36"/>
      <c r="CD63" s="35"/>
      <c r="CE63" s="35"/>
      <c r="CF63" s="35"/>
      <c r="CG63" s="35"/>
      <c r="CH63" s="35"/>
      <c r="CI63" s="35"/>
      <c r="CJ63" s="35"/>
      <c r="CK63" s="35"/>
      <c r="CL63" s="36"/>
      <c r="CM63" s="36"/>
      <c r="CN63" s="35"/>
      <c r="CO63" s="35"/>
      <c r="CP63" s="35"/>
      <c r="CQ63" s="35"/>
      <c r="CR63" s="35"/>
      <c r="CS63" s="35"/>
      <c r="CT63" s="35"/>
      <c r="CU63" s="35"/>
      <c r="CV63" s="36"/>
      <c r="CW63" s="36"/>
      <c r="CX63" s="35"/>
      <c r="CY63" s="4"/>
      <c r="CZ63" s="4"/>
      <c r="DA63" s="4"/>
      <c r="DB63" s="4"/>
      <c r="DC63" s="4"/>
      <c r="DD63" s="4">
        <v>5.2394345471601573</v>
      </c>
      <c r="DE63" s="18">
        <v>3.8684122967182577</v>
      </c>
      <c r="DF63" s="18">
        <v>15</v>
      </c>
      <c r="DH63" s="24">
        <v>12.570962641662978</v>
      </c>
      <c r="DI63" s="24">
        <v>5.2394345471601573</v>
      </c>
      <c r="DJ63" s="24">
        <v>4.1368676275083924</v>
      </c>
    </row>
    <row r="64" spans="1:114" x14ac:dyDescent="0.25">
      <c r="A64" s="3">
        <v>41333</v>
      </c>
      <c r="B64" s="35">
        <v>4.3269261080535584</v>
      </c>
      <c r="C64" s="35" t="e">
        <v>#N/A</v>
      </c>
      <c r="D64" s="35" t="e">
        <v>#N/A</v>
      </c>
      <c r="E64" s="35">
        <v>8.1694772834838822</v>
      </c>
      <c r="F64" s="35" t="e">
        <v>#N/A</v>
      </c>
      <c r="G64" s="35">
        <v>3.4684034557999674</v>
      </c>
      <c r="H64" s="35" t="e">
        <v>#N/A</v>
      </c>
      <c r="I64" s="35" t="e">
        <v>#N/A</v>
      </c>
      <c r="J64" s="35" t="e">
        <v>#N/A</v>
      </c>
      <c r="K64" s="35" t="e">
        <v>#N/A</v>
      </c>
      <c r="L64" s="35" t="e">
        <v>#N/A</v>
      </c>
      <c r="M64" s="35">
        <v>11.549731302503705</v>
      </c>
      <c r="N64" s="35" t="e">
        <v>#N/A</v>
      </c>
      <c r="O64" s="35" t="e">
        <v>#N/A</v>
      </c>
      <c r="P64" s="35" t="e">
        <v>#N/A</v>
      </c>
      <c r="Q64" s="35" t="e">
        <v>#N/A</v>
      </c>
      <c r="R64" s="35" t="e">
        <v>#N/A</v>
      </c>
      <c r="S64" s="35">
        <v>0</v>
      </c>
      <c r="T64" s="35" t="e">
        <v>#N/A</v>
      </c>
      <c r="U64" s="35" t="e">
        <v>#N/A</v>
      </c>
      <c r="V64" s="35">
        <v>2.982439636292785</v>
      </c>
      <c r="W64" s="35">
        <v>5.8362752322957538</v>
      </c>
      <c r="X64" s="35" t="e">
        <v>#N/A</v>
      </c>
      <c r="Y64" s="35" t="e">
        <v>#N/A</v>
      </c>
      <c r="Z64" s="35" t="e">
        <v>#N/A</v>
      </c>
      <c r="AA64" s="35">
        <v>11.529301010373166</v>
      </c>
      <c r="AB64" s="35" t="e">
        <v>#N/A</v>
      </c>
      <c r="AC64" s="35" t="e">
        <v>#N/A</v>
      </c>
      <c r="AD64" s="35" t="e">
        <v>#N/A</v>
      </c>
      <c r="AE64" s="35">
        <v>4.0989912387866942</v>
      </c>
      <c r="AF64" s="35">
        <v>2.1904410142024573</v>
      </c>
      <c r="AG64" s="35" t="e">
        <v>#N/A</v>
      </c>
      <c r="AH64" s="35">
        <v>3.7871480715415502</v>
      </c>
      <c r="AI64" s="35">
        <v>4.7662662731557086</v>
      </c>
      <c r="AJ64" s="35">
        <v>7.051620328925674</v>
      </c>
      <c r="AK64" s="35">
        <v>14.428807554349273</v>
      </c>
      <c r="AL64" s="35" t="e">
        <v>#N/A</v>
      </c>
      <c r="AM64" s="35" t="e">
        <v>#N/A</v>
      </c>
      <c r="AN64" s="35">
        <v>14.139723082042929</v>
      </c>
      <c r="AO64" s="35" t="e">
        <v>#N/A</v>
      </c>
      <c r="AP64" s="35" t="e">
        <v>#N/A</v>
      </c>
      <c r="AQ64" s="35" t="e">
        <v>#N/A</v>
      </c>
      <c r="AR64" s="35">
        <v>0</v>
      </c>
      <c r="AS64" s="35">
        <v>27.994636726100666</v>
      </c>
      <c r="AT64" s="35" t="e">
        <v>#N/A</v>
      </c>
      <c r="AU64" s="35" t="e">
        <v>#N/A</v>
      </c>
      <c r="AV64" s="35" t="e">
        <v>#N/A</v>
      </c>
      <c r="AW64" s="35" t="e">
        <v>#N/A</v>
      </c>
      <c r="AX64" s="35" t="e">
        <v>#N/A</v>
      </c>
      <c r="AY64" s="35" t="e">
        <v>#N/A</v>
      </c>
      <c r="AZ64" s="35" t="e">
        <v>#N/A</v>
      </c>
      <c r="BA64" s="35" t="e">
        <v>#N/A</v>
      </c>
      <c r="BB64" s="35" t="e">
        <v>#N/A</v>
      </c>
      <c r="BC64" s="35" t="e">
        <v>#N/A</v>
      </c>
      <c r="BD64" s="35" t="e">
        <v>#N/A</v>
      </c>
      <c r="BE64" s="35" t="e">
        <v>#N/A</v>
      </c>
      <c r="BF64" s="35" t="e">
        <v>#N/A</v>
      </c>
      <c r="BG64" s="35" t="e">
        <v>#N/A</v>
      </c>
      <c r="BH64" s="35" t="e">
        <v>#N/A</v>
      </c>
      <c r="BI64" s="35" t="e">
        <v>#N/A</v>
      </c>
      <c r="BJ64" s="35" t="e">
        <v>#N/A</v>
      </c>
      <c r="BK64" s="35" t="e">
        <v>#N/A</v>
      </c>
      <c r="BL64" s="35" t="e">
        <v>#N/A</v>
      </c>
      <c r="BM64" s="35" t="e">
        <v>#N/A</v>
      </c>
      <c r="BN64" s="35" t="e">
        <v>#N/A</v>
      </c>
      <c r="BO64" s="35" t="e">
        <v>#N/A</v>
      </c>
      <c r="BP64" s="35"/>
      <c r="BQ64" s="35"/>
      <c r="BR64" s="36"/>
      <c r="BS64" s="36"/>
      <c r="BT64" s="36"/>
      <c r="BU64" s="36"/>
      <c r="BV64" s="36"/>
      <c r="BW64" s="36"/>
      <c r="BX64" s="35"/>
      <c r="BY64" s="35"/>
      <c r="BZ64" s="35"/>
      <c r="CA64" s="35"/>
      <c r="CB64" s="36"/>
      <c r="CC64" s="36"/>
      <c r="CD64" s="35"/>
      <c r="CE64" s="35"/>
      <c r="CF64" s="35"/>
      <c r="CG64" s="35"/>
      <c r="CH64" s="35"/>
      <c r="CI64" s="35"/>
      <c r="CJ64" s="35"/>
      <c r="CK64" s="35"/>
      <c r="CL64" s="36"/>
      <c r="CM64" s="36"/>
      <c r="CN64" s="35"/>
      <c r="CO64" s="35"/>
      <c r="CP64" s="35"/>
      <c r="CQ64" s="35"/>
      <c r="CR64" s="35"/>
      <c r="CS64" s="35"/>
      <c r="CT64" s="35"/>
      <c r="CU64" s="35"/>
      <c r="CV64" s="36"/>
      <c r="CW64" s="36"/>
      <c r="CX64" s="35"/>
      <c r="CY64" s="4"/>
      <c r="CZ64" s="4"/>
      <c r="DA64" s="4"/>
      <c r="DB64" s="4"/>
      <c r="DC64" s="4"/>
      <c r="DD64" s="4">
        <v>5.8362752322957538</v>
      </c>
      <c r="DE64" s="18">
        <v>6.7780709387918483</v>
      </c>
      <c r="DF64" s="18">
        <v>15</v>
      </c>
      <c r="DH64" s="24">
        <v>14.313173765426736</v>
      </c>
      <c r="DI64" s="24">
        <v>5.8362752322957538</v>
      </c>
      <c r="DJ64" s="24">
        <v>3.9430696551641224</v>
      </c>
    </row>
    <row r="65" spans="1:114" x14ac:dyDescent="0.25">
      <c r="A65" s="3">
        <v>41364</v>
      </c>
      <c r="B65" s="35">
        <v>5.5318601450778022</v>
      </c>
      <c r="C65" s="35" t="e">
        <v>#N/A</v>
      </c>
      <c r="D65" s="35" t="e">
        <v>#N/A</v>
      </c>
      <c r="E65" s="35">
        <v>8.7751820284532585</v>
      </c>
      <c r="F65" s="35" t="e">
        <v>#N/A</v>
      </c>
      <c r="G65" s="35">
        <v>3.8962864557587742</v>
      </c>
      <c r="H65" s="35" t="e">
        <v>#N/A</v>
      </c>
      <c r="I65" s="35" t="e">
        <v>#N/A</v>
      </c>
      <c r="J65" s="35" t="e">
        <v>#N/A</v>
      </c>
      <c r="K65" s="35" t="e">
        <v>#N/A</v>
      </c>
      <c r="L65" s="35" t="e">
        <v>#N/A</v>
      </c>
      <c r="M65" s="35">
        <v>11.631594881403393</v>
      </c>
      <c r="N65" s="35" t="e">
        <v>#N/A</v>
      </c>
      <c r="O65" s="35" t="e">
        <v>#N/A</v>
      </c>
      <c r="P65" s="35" t="e">
        <v>#N/A</v>
      </c>
      <c r="Q65" s="35" t="e">
        <v>#N/A</v>
      </c>
      <c r="R65" s="35" t="e">
        <v>#N/A</v>
      </c>
      <c r="S65" s="35">
        <v>0</v>
      </c>
      <c r="T65" s="35" t="e">
        <v>#N/A</v>
      </c>
      <c r="U65" s="35" t="e">
        <v>#N/A</v>
      </c>
      <c r="V65" s="35">
        <v>3.2095455552946324</v>
      </c>
      <c r="W65" s="35">
        <v>6.4924645232815967</v>
      </c>
      <c r="X65" s="35" t="e">
        <v>#N/A</v>
      </c>
      <c r="Y65" s="35" t="e">
        <v>#N/A</v>
      </c>
      <c r="Z65" s="35" t="e">
        <v>#N/A</v>
      </c>
      <c r="AA65" s="35">
        <v>10.674928896672505</v>
      </c>
      <c r="AB65" s="35" t="e">
        <v>#N/A</v>
      </c>
      <c r="AC65" s="35" t="e">
        <v>#N/A</v>
      </c>
      <c r="AD65" s="35" t="e">
        <v>#N/A</v>
      </c>
      <c r="AE65" s="35">
        <v>4.9434189116548577</v>
      </c>
      <c r="AF65" s="35">
        <v>2.41289299329791</v>
      </c>
      <c r="AG65" s="35" t="e">
        <v>#N/A</v>
      </c>
      <c r="AH65" s="35">
        <v>3.9404221924808369</v>
      </c>
      <c r="AI65" s="35">
        <v>4.5572192867400032</v>
      </c>
      <c r="AJ65" s="35">
        <v>7.4520816890543573</v>
      </c>
      <c r="AK65" s="35">
        <v>16.086320659375751</v>
      </c>
      <c r="AL65" s="35" t="e">
        <v>#N/A</v>
      </c>
      <c r="AM65" s="35" t="e">
        <v>#N/A</v>
      </c>
      <c r="AN65" s="35">
        <v>15.666013981966268</v>
      </c>
      <c r="AO65" s="35" t="e">
        <v>#N/A</v>
      </c>
      <c r="AP65" s="35" t="e">
        <v>#N/A</v>
      </c>
      <c r="AQ65" s="35" t="e">
        <v>#N/A</v>
      </c>
      <c r="AR65" s="35">
        <v>0</v>
      </c>
      <c r="AS65" s="35">
        <v>31.204728851862757</v>
      </c>
      <c r="AT65" s="35" t="e">
        <v>#N/A</v>
      </c>
      <c r="AU65" s="35" t="e">
        <v>#N/A</v>
      </c>
      <c r="AV65" s="35" t="e">
        <v>#N/A</v>
      </c>
      <c r="AW65" s="35" t="e">
        <v>#N/A</v>
      </c>
      <c r="AX65" s="35" t="e">
        <v>#N/A</v>
      </c>
      <c r="AY65" s="35" t="e">
        <v>#N/A</v>
      </c>
      <c r="AZ65" s="35" t="e">
        <v>#N/A</v>
      </c>
      <c r="BA65" s="35" t="e">
        <v>#N/A</v>
      </c>
      <c r="BB65" s="35" t="e">
        <v>#N/A</v>
      </c>
      <c r="BC65" s="35" t="e">
        <v>#N/A</v>
      </c>
      <c r="BD65" s="35" t="e">
        <v>#N/A</v>
      </c>
      <c r="BE65" s="35" t="e">
        <v>#N/A</v>
      </c>
      <c r="BF65" s="35" t="e">
        <v>#N/A</v>
      </c>
      <c r="BG65" s="35" t="e">
        <v>#N/A</v>
      </c>
      <c r="BH65" s="35" t="e">
        <v>#N/A</v>
      </c>
      <c r="BI65" s="35" t="e">
        <v>#N/A</v>
      </c>
      <c r="BJ65" s="35" t="e">
        <v>#N/A</v>
      </c>
      <c r="BK65" s="35" t="e">
        <v>#N/A</v>
      </c>
      <c r="BL65" s="35" t="e">
        <v>#N/A</v>
      </c>
      <c r="BM65" s="35" t="e">
        <v>#N/A</v>
      </c>
      <c r="BN65" s="35" t="e">
        <v>#N/A</v>
      </c>
      <c r="BO65" s="35" t="e">
        <v>#N/A</v>
      </c>
      <c r="BP65" s="35"/>
      <c r="BQ65" s="35"/>
      <c r="BR65" s="36"/>
      <c r="BS65" s="36"/>
      <c r="BT65" s="36"/>
      <c r="BU65" s="36"/>
      <c r="BV65" s="36"/>
      <c r="BW65" s="36"/>
      <c r="BX65" s="35"/>
      <c r="BY65" s="35"/>
      <c r="BZ65" s="35"/>
      <c r="CA65" s="35"/>
      <c r="CB65" s="36"/>
      <c r="CC65" s="36"/>
      <c r="CD65" s="35"/>
      <c r="CE65" s="35"/>
      <c r="CF65" s="35"/>
      <c r="CG65" s="35"/>
      <c r="CH65" s="35"/>
      <c r="CI65" s="35"/>
      <c r="CJ65" s="35"/>
      <c r="CK65" s="35"/>
      <c r="CL65" s="36"/>
      <c r="CM65" s="36"/>
      <c r="CN65" s="35"/>
      <c r="CO65" s="35"/>
      <c r="CP65" s="35"/>
      <c r="CQ65" s="35"/>
      <c r="CR65" s="35"/>
      <c r="CS65" s="35"/>
      <c r="CT65" s="35"/>
      <c r="CU65" s="35"/>
      <c r="CV65" s="36"/>
      <c r="CW65" s="36"/>
      <c r="CX65" s="35"/>
      <c r="CY65" s="4"/>
      <c r="CZ65" s="4"/>
      <c r="DA65" s="4"/>
      <c r="DB65" s="4"/>
      <c r="DC65" s="4"/>
      <c r="DD65" s="4">
        <v>6.4924645232815967</v>
      </c>
      <c r="DE65" s="18">
        <v>7.4776349615659674</v>
      </c>
      <c r="DF65" s="18">
        <v>15</v>
      </c>
      <c r="DH65" s="24">
        <v>15.918197988411958</v>
      </c>
      <c r="DI65" s="24">
        <v>6.4924645232815967</v>
      </c>
      <c r="DJ65" s="24">
        <v>4.2488207396104203</v>
      </c>
    </row>
    <row r="66" spans="1:114" x14ac:dyDescent="0.25">
      <c r="A66" s="3">
        <v>41394</v>
      </c>
      <c r="B66" s="35">
        <v>5.7301531802350096</v>
      </c>
      <c r="C66" s="35" t="e">
        <v>#N/A</v>
      </c>
      <c r="D66" s="35" t="e">
        <v>#N/A</v>
      </c>
      <c r="E66" s="35">
        <v>9.7163515453239739</v>
      </c>
      <c r="F66" s="35" t="e">
        <v>#N/A</v>
      </c>
      <c r="G66" s="35">
        <v>3.7196548975531387</v>
      </c>
      <c r="H66" s="35" t="e">
        <v>#N/A</v>
      </c>
      <c r="I66" s="35" t="e">
        <v>#N/A</v>
      </c>
      <c r="J66" s="35" t="e">
        <v>#N/A</v>
      </c>
      <c r="K66" s="35" t="e">
        <v>#N/A</v>
      </c>
      <c r="L66" s="35" t="e">
        <v>#N/A</v>
      </c>
      <c r="M66" s="35">
        <v>12.307857429561569</v>
      </c>
      <c r="N66" s="35" t="e">
        <v>#N/A</v>
      </c>
      <c r="O66" s="35" t="e">
        <v>#N/A</v>
      </c>
      <c r="P66" s="35" t="e">
        <v>#N/A</v>
      </c>
      <c r="Q66" s="35" t="e">
        <v>#N/A</v>
      </c>
      <c r="R66" s="35" t="e">
        <v>#N/A</v>
      </c>
      <c r="S66" s="35">
        <v>0</v>
      </c>
      <c r="T66" s="35" t="e">
        <v>#N/A</v>
      </c>
      <c r="U66" s="35" t="e">
        <v>#N/A</v>
      </c>
      <c r="V66" s="35">
        <v>3.658448699548575</v>
      </c>
      <c r="W66" s="35">
        <v>7.0137523514440634</v>
      </c>
      <c r="X66" s="35" t="e">
        <v>#N/A</v>
      </c>
      <c r="Y66" s="35" t="e">
        <v>#N/A</v>
      </c>
      <c r="Z66" s="35" t="e">
        <v>#N/A</v>
      </c>
      <c r="AA66" s="35">
        <v>10.203421419911088</v>
      </c>
      <c r="AB66" s="35">
        <v>0</v>
      </c>
      <c r="AC66" s="35">
        <v>0</v>
      </c>
      <c r="AD66" s="35" t="e">
        <v>#N/A</v>
      </c>
      <c r="AE66" s="35">
        <v>5.1213106228058773</v>
      </c>
      <c r="AF66" s="35">
        <v>2.3101525088469783</v>
      </c>
      <c r="AG66" s="35">
        <v>0</v>
      </c>
      <c r="AH66" s="35">
        <v>3.9115359884258329</v>
      </c>
      <c r="AI66" s="35">
        <v>4.3434339915262807</v>
      </c>
      <c r="AJ66" s="35">
        <v>6.8524315984813802</v>
      </c>
      <c r="AK66" s="35">
        <v>15.942842790234936</v>
      </c>
      <c r="AL66" s="35" t="e">
        <v>#N/A</v>
      </c>
      <c r="AM66" s="35" t="e">
        <v>#N/A</v>
      </c>
      <c r="AN66" s="35">
        <v>15.967358750076658</v>
      </c>
      <c r="AO66" s="35" t="e">
        <v>#N/A</v>
      </c>
      <c r="AP66" s="35" t="e">
        <v>#N/A</v>
      </c>
      <c r="AQ66" s="35" t="e">
        <v>#N/A</v>
      </c>
      <c r="AR66" s="35">
        <v>0</v>
      </c>
      <c r="AS66" s="35">
        <v>31.721179510911568</v>
      </c>
      <c r="AT66" s="35" t="e">
        <v>#N/A</v>
      </c>
      <c r="AU66" s="35" t="e">
        <v>#N/A</v>
      </c>
      <c r="AV66" s="35" t="e">
        <v>#N/A</v>
      </c>
      <c r="AW66" s="35" t="e">
        <v>#N/A</v>
      </c>
      <c r="AX66" s="35" t="e">
        <v>#N/A</v>
      </c>
      <c r="AY66" s="35" t="e">
        <v>#N/A</v>
      </c>
      <c r="AZ66" s="35" t="e">
        <v>#N/A</v>
      </c>
      <c r="BA66" s="35" t="e">
        <v>#N/A</v>
      </c>
      <c r="BB66" s="35" t="e">
        <v>#N/A</v>
      </c>
      <c r="BC66" s="35" t="e">
        <v>#N/A</v>
      </c>
      <c r="BD66" s="35" t="e">
        <v>#N/A</v>
      </c>
      <c r="BE66" s="35" t="e">
        <v>#N/A</v>
      </c>
      <c r="BF66" s="35" t="e">
        <v>#N/A</v>
      </c>
      <c r="BG66" s="35" t="e">
        <v>#N/A</v>
      </c>
      <c r="BH66" s="35" t="e">
        <v>#N/A</v>
      </c>
      <c r="BI66" s="35" t="e">
        <v>#N/A</v>
      </c>
      <c r="BJ66" s="35" t="e">
        <v>#N/A</v>
      </c>
      <c r="BK66" s="35" t="e">
        <v>#N/A</v>
      </c>
      <c r="BL66" s="35" t="e">
        <v>#N/A</v>
      </c>
      <c r="BM66" s="35" t="e">
        <v>#N/A</v>
      </c>
      <c r="BN66" s="35" t="e">
        <v>#N/A</v>
      </c>
      <c r="BO66" s="35" t="e">
        <v>#N/A</v>
      </c>
      <c r="BP66" s="35"/>
      <c r="BQ66" s="35"/>
      <c r="BR66" s="36"/>
      <c r="BS66" s="36"/>
      <c r="BT66" s="36"/>
      <c r="BU66" s="36"/>
      <c r="BV66" s="36"/>
      <c r="BW66" s="36"/>
      <c r="BX66" s="35"/>
      <c r="BY66" s="35"/>
      <c r="BZ66" s="35"/>
      <c r="CA66" s="35"/>
      <c r="CB66" s="36"/>
      <c r="CC66" s="36"/>
      <c r="CD66" s="35"/>
      <c r="CE66" s="35"/>
      <c r="CF66" s="35"/>
      <c r="CG66" s="35"/>
      <c r="CH66" s="35"/>
      <c r="CI66" s="35"/>
      <c r="CJ66" s="35"/>
      <c r="CK66" s="35"/>
      <c r="CL66" s="36"/>
      <c r="CM66" s="36"/>
      <c r="CN66" s="35"/>
      <c r="CO66" s="35"/>
      <c r="CP66" s="35"/>
      <c r="CQ66" s="35"/>
      <c r="CR66" s="35"/>
      <c r="CS66" s="35"/>
      <c r="CT66" s="35"/>
      <c r="CU66" s="35"/>
      <c r="CV66" s="36"/>
      <c r="CW66" s="36"/>
      <c r="CX66" s="35"/>
      <c r="CY66" s="4"/>
      <c r="CZ66" s="4"/>
      <c r="DA66" s="4"/>
      <c r="DB66" s="4"/>
      <c r="DC66" s="4"/>
      <c r="DD66" s="4">
        <v>6.8524315984813802</v>
      </c>
      <c r="DE66" s="18">
        <v>7.597528683420899</v>
      </c>
      <c r="DF66" s="18">
        <v>15</v>
      </c>
      <c r="DH66" s="24">
        <v>15.95755236613997</v>
      </c>
      <c r="DI66" s="24">
        <v>6.8524315984813802</v>
      </c>
      <c r="DJ66" s="24">
        <v>4.1274849899760566</v>
      </c>
    </row>
    <row r="67" spans="1:114" x14ac:dyDescent="0.25">
      <c r="A67" s="3">
        <v>41425</v>
      </c>
      <c r="B67" s="35">
        <v>5.454322583301666</v>
      </c>
      <c r="C67" s="35" t="e">
        <v>#N/A</v>
      </c>
      <c r="D67" s="35" t="e">
        <v>#N/A</v>
      </c>
      <c r="E67" s="35">
        <v>8.9521170068577671</v>
      </c>
      <c r="F67" s="35" t="e">
        <v>#N/A</v>
      </c>
      <c r="G67" s="35">
        <v>3.7753151297335203</v>
      </c>
      <c r="H67" s="35" t="e">
        <v>#N/A</v>
      </c>
      <c r="I67" s="35" t="e">
        <v>#N/A</v>
      </c>
      <c r="J67" s="35" t="e">
        <v>#N/A</v>
      </c>
      <c r="K67" s="35" t="e">
        <v>#N/A</v>
      </c>
      <c r="L67" s="35" t="e">
        <v>#N/A</v>
      </c>
      <c r="M67" s="35">
        <v>13.78697153849218</v>
      </c>
      <c r="N67" s="35" t="e">
        <v>#N/A</v>
      </c>
      <c r="O67" s="35" t="e">
        <v>#N/A</v>
      </c>
      <c r="P67" s="35" t="e">
        <v>#N/A</v>
      </c>
      <c r="Q67" s="35" t="e">
        <v>#N/A</v>
      </c>
      <c r="R67" s="35" t="e">
        <v>#N/A</v>
      </c>
      <c r="S67" s="35">
        <v>0</v>
      </c>
      <c r="T67" s="35" t="e">
        <v>#N/A</v>
      </c>
      <c r="U67" s="35" t="e">
        <v>#N/A</v>
      </c>
      <c r="V67" s="35">
        <v>4.12345097705757</v>
      </c>
      <c r="W67" s="35">
        <v>7.2948939005675086</v>
      </c>
      <c r="X67" s="35" t="e">
        <v>#N/A</v>
      </c>
      <c r="Y67" s="35" t="e">
        <v>#N/A</v>
      </c>
      <c r="Z67" s="35" t="e">
        <v>#N/A</v>
      </c>
      <c r="AA67" s="35">
        <v>8.1434311721904642</v>
      </c>
      <c r="AB67" s="35">
        <v>0</v>
      </c>
      <c r="AC67" s="35">
        <v>0</v>
      </c>
      <c r="AD67" s="35" t="e">
        <v>#N/A</v>
      </c>
      <c r="AE67" s="35">
        <v>5.6468602457417756</v>
      </c>
      <c r="AF67" s="35">
        <v>2.4159904959308678</v>
      </c>
      <c r="AG67" s="35">
        <v>0</v>
      </c>
      <c r="AH67" s="35">
        <v>4.9783185307237874</v>
      </c>
      <c r="AI67" s="35">
        <v>4.0538719383379593</v>
      </c>
      <c r="AJ67" s="35">
        <v>7.4055322090131108</v>
      </c>
      <c r="AK67" s="35">
        <v>14.308078207798557</v>
      </c>
      <c r="AL67" s="35" t="e">
        <v>#N/A</v>
      </c>
      <c r="AM67" s="35" t="e">
        <v>#N/A</v>
      </c>
      <c r="AN67" s="35">
        <v>21.2889303391106</v>
      </c>
      <c r="AO67" s="35" t="e">
        <v>#N/A</v>
      </c>
      <c r="AP67" s="35" t="e">
        <v>#N/A</v>
      </c>
      <c r="AQ67" s="35" t="e">
        <v>#N/A</v>
      </c>
      <c r="AR67" s="35">
        <v>0</v>
      </c>
      <c r="AS67" s="35">
        <v>30.014183844999724</v>
      </c>
      <c r="AT67" s="35" t="e">
        <v>#N/A</v>
      </c>
      <c r="AU67" s="35" t="e">
        <v>#N/A</v>
      </c>
      <c r="AV67" s="35" t="e">
        <v>#N/A</v>
      </c>
      <c r="AW67" s="35" t="e">
        <v>#N/A</v>
      </c>
      <c r="AX67" s="35" t="e">
        <v>#N/A</v>
      </c>
      <c r="AY67" s="35" t="e">
        <v>#N/A</v>
      </c>
      <c r="AZ67" s="35" t="e">
        <v>#N/A</v>
      </c>
      <c r="BA67" s="35" t="e">
        <v>#N/A</v>
      </c>
      <c r="BB67" s="35" t="e">
        <v>#N/A</v>
      </c>
      <c r="BC67" s="35" t="e">
        <v>#N/A</v>
      </c>
      <c r="BD67" s="35" t="e">
        <v>#N/A</v>
      </c>
      <c r="BE67" s="35" t="e">
        <v>#N/A</v>
      </c>
      <c r="BF67" s="35" t="e">
        <v>#N/A</v>
      </c>
      <c r="BG67" s="35" t="e">
        <v>#N/A</v>
      </c>
      <c r="BH67" s="35" t="e">
        <v>#N/A</v>
      </c>
      <c r="BI67" s="35" t="e">
        <v>#N/A</v>
      </c>
      <c r="BJ67" s="35" t="e">
        <v>#N/A</v>
      </c>
      <c r="BK67" s="35" t="e">
        <v>#N/A</v>
      </c>
      <c r="BL67" s="35" t="e">
        <v>#N/A</v>
      </c>
      <c r="BM67" s="35" t="e">
        <v>#N/A</v>
      </c>
      <c r="BN67" s="35" t="e">
        <v>#N/A</v>
      </c>
      <c r="BO67" s="35" t="e">
        <v>#N/A</v>
      </c>
      <c r="BP67" s="35"/>
      <c r="BQ67" s="35"/>
      <c r="BR67" s="36"/>
      <c r="BS67" s="36"/>
      <c r="BT67" s="36"/>
      <c r="BU67" s="36"/>
      <c r="BV67" s="36"/>
      <c r="BW67" s="36"/>
      <c r="BX67" s="35"/>
      <c r="BY67" s="35"/>
      <c r="BZ67" s="35"/>
      <c r="CA67" s="35"/>
      <c r="CB67" s="36"/>
      <c r="CC67" s="36"/>
      <c r="CD67" s="35"/>
      <c r="CE67" s="35"/>
      <c r="CF67" s="35"/>
      <c r="CG67" s="35"/>
      <c r="CH67" s="35"/>
      <c r="CI67" s="35"/>
      <c r="CJ67" s="35"/>
      <c r="CK67" s="35"/>
      <c r="CL67" s="36"/>
      <c r="CM67" s="36"/>
      <c r="CN67" s="35"/>
      <c r="CO67" s="35"/>
      <c r="CP67" s="35"/>
      <c r="CQ67" s="35"/>
      <c r="CR67" s="35"/>
      <c r="CS67" s="35"/>
      <c r="CT67" s="35"/>
      <c r="CU67" s="35"/>
      <c r="CV67" s="36"/>
      <c r="CW67" s="36"/>
      <c r="CX67" s="35"/>
      <c r="CY67" s="4"/>
      <c r="CZ67" s="4"/>
      <c r="DA67" s="4"/>
      <c r="DB67" s="4"/>
      <c r="DC67" s="4"/>
      <c r="DD67" s="4">
        <v>7.2948939005675086</v>
      </c>
      <c r="DE67" s="18">
        <v>7.5867819606972748</v>
      </c>
      <c r="DF67" s="18">
        <v>15</v>
      </c>
      <c r="DH67" s="24">
        <v>18.49658948658578</v>
      </c>
      <c r="DI67" s="24">
        <v>7.2948939005675086</v>
      </c>
      <c r="DJ67" s="24">
        <v>4.5508847538906787</v>
      </c>
    </row>
    <row r="68" spans="1:114" x14ac:dyDescent="0.25">
      <c r="A68" s="3">
        <v>41455</v>
      </c>
      <c r="B68" s="35">
        <v>5.7939998441584724</v>
      </c>
      <c r="C68" s="35" t="e">
        <v>#N/A</v>
      </c>
      <c r="D68" s="35" t="e">
        <v>#N/A</v>
      </c>
      <c r="E68" s="35">
        <v>8.7838890643901841</v>
      </c>
      <c r="F68" s="35" t="e">
        <v>#N/A</v>
      </c>
      <c r="G68" s="35">
        <v>3.3960824735711781</v>
      </c>
      <c r="H68" s="35" t="e">
        <v>#N/A</v>
      </c>
      <c r="I68" s="35" t="e">
        <v>#N/A</v>
      </c>
      <c r="J68" s="35" t="e">
        <v>#N/A</v>
      </c>
      <c r="K68" s="35" t="e">
        <v>#N/A</v>
      </c>
      <c r="L68" s="35" t="e">
        <v>#N/A</v>
      </c>
      <c r="M68" s="35">
        <v>14.689366843481956</v>
      </c>
      <c r="N68" s="35" t="e">
        <v>#N/A</v>
      </c>
      <c r="O68" s="35" t="e">
        <v>#N/A</v>
      </c>
      <c r="P68" s="35" t="e">
        <v>#N/A</v>
      </c>
      <c r="Q68" s="35" t="e">
        <v>#N/A</v>
      </c>
      <c r="R68" s="35" t="e">
        <v>#N/A</v>
      </c>
      <c r="S68" s="35">
        <v>0</v>
      </c>
      <c r="T68" s="35" t="e">
        <v>#N/A</v>
      </c>
      <c r="U68" s="35" t="e">
        <v>#N/A</v>
      </c>
      <c r="V68" s="35">
        <v>3.9630492264176014</v>
      </c>
      <c r="W68" s="35">
        <v>8.1858814280339551</v>
      </c>
      <c r="X68" s="35" t="e">
        <v>#N/A</v>
      </c>
      <c r="Y68" s="35" t="e">
        <v>#N/A</v>
      </c>
      <c r="Z68" s="35" t="e">
        <v>#N/A</v>
      </c>
      <c r="AA68" s="35">
        <v>7.0759904826782769</v>
      </c>
      <c r="AB68" s="35">
        <v>0</v>
      </c>
      <c r="AC68" s="35">
        <v>0</v>
      </c>
      <c r="AD68" s="35" t="e">
        <v>#N/A</v>
      </c>
      <c r="AE68" s="35">
        <v>6.7790274346638926</v>
      </c>
      <c r="AF68" s="35">
        <v>2.3601850625643017</v>
      </c>
      <c r="AG68" s="35">
        <v>0</v>
      </c>
      <c r="AH68" s="35">
        <v>5.7321785495418549</v>
      </c>
      <c r="AI68" s="35">
        <v>3.9048323237545093</v>
      </c>
      <c r="AJ68" s="35">
        <v>6.6794993239102745</v>
      </c>
      <c r="AK68" s="35">
        <v>15.720981935442584</v>
      </c>
      <c r="AL68" s="35" t="e">
        <v>#N/A</v>
      </c>
      <c r="AM68" s="35" t="e">
        <v>#N/A</v>
      </c>
      <c r="AN68" s="35">
        <v>21.106819376042267</v>
      </c>
      <c r="AO68" s="35" t="e">
        <v>#N/A</v>
      </c>
      <c r="AP68" s="35" t="e">
        <v>#N/A</v>
      </c>
      <c r="AQ68" s="35" t="e">
        <v>#N/A</v>
      </c>
      <c r="AR68" s="35">
        <v>0</v>
      </c>
      <c r="AS68" s="35">
        <v>29.948759656282391</v>
      </c>
      <c r="AT68" s="35" t="e">
        <v>#N/A</v>
      </c>
      <c r="AU68" s="35" t="e">
        <v>#N/A</v>
      </c>
      <c r="AV68" s="35" t="e">
        <v>#N/A</v>
      </c>
      <c r="AW68" s="35" t="e">
        <v>#N/A</v>
      </c>
      <c r="AX68" s="35" t="e">
        <v>#N/A</v>
      </c>
      <c r="AY68" s="35" t="e">
        <v>#N/A</v>
      </c>
      <c r="AZ68" s="35" t="e">
        <v>#N/A</v>
      </c>
      <c r="BA68" s="35" t="e">
        <v>#N/A</v>
      </c>
      <c r="BB68" s="35" t="e">
        <v>#N/A</v>
      </c>
      <c r="BC68" s="35" t="e">
        <v>#N/A</v>
      </c>
      <c r="BD68" s="35" t="e">
        <v>#N/A</v>
      </c>
      <c r="BE68" s="35" t="e">
        <v>#N/A</v>
      </c>
      <c r="BF68" s="35" t="e">
        <v>#N/A</v>
      </c>
      <c r="BG68" s="35" t="e">
        <v>#N/A</v>
      </c>
      <c r="BH68" s="35" t="e">
        <v>#N/A</v>
      </c>
      <c r="BI68" s="35" t="e">
        <v>#N/A</v>
      </c>
      <c r="BJ68" s="35" t="e">
        <v>#N/A</v>
      </c>
      <c r="BK68" s="35" t="e">
        <v>#N/A</v>
      </c>
      <c r="BL68" s="35" t="e">
        <v>#N/A</v>
      </c>
      <c r="BM68" s="35" t="e">
        <v>#N/A</v>
      </c>
      <c r="BN68" s="35" t="e">
        <v>#N/A</v>
      </c>
      <c r="BO68" s="35" t="e">
        <v>#N/A</v>
      </c>
      <c r="BP68" s="35"/>
      <c r="BQ68" s="35"/>
      <c r="BR68" s="36"/>
      <c r="BS68" s="36"/>
      <c r="BT68" s="36"/>
      <c r="BU68" s="36"/>
      <c r="BV68" s="36"/>
      <c r="BW68" s="36"/>
      <c r="BX68" s="35"/>
      <c r="BY68" s="35"/>
      <c r="BZ68" s="35"/>
      <c r="CA68" s="35"/>
      <c r="CB68" s="36"/>
      <c r="CC68" s="36"/>
      <c r="CD68" s="35"/>
      <c r="CE68" s="35"/>
      <c r="CF68" s="35"/>
      <c r="CG68" s="35"/>
      <c r="CH68" s="35"/>
      <c r="CI68" s="35"/>
      <c r="CJ68" s="35"/>
      <c r="CK68" s="35"/>
      <c r="CL68" s="36"/>
      <c r="CM68" s="36"/>
      <c r="CN68" s="35"/>
      <c r="CO68" s="35"/>
      <c r="CP68" s="35"/>
      <c r="CQ68" s="35"/>
      <c r="CR68" s="35"/>
      <c r="CS68" s="35"/>
      <c r="CT68" s="35"/>
      <c r="CU68" s="35"/>
      <c r="CV68" s="36"/>
      <c r="CW68" s="36"/>
      <c r="CX68" s="35"/>
      <c r="CY68" s="4"/>
      <c r="CZ68" s="4"/>
      <c r="DA68" s="4"/>
      <c r="DB68" s="4"/>
      <c r="DC68" s="4"/>
      <c r="DD68" s="4">
        <v>6.7790274346638926</v>
      </c>
      <c r="DE68" s="18">
        <v>7.652865767678751</v>
      </c>
      <c r="DF68" s="18">
        <v>15</v>
      </c>
      <c r="DH68" s="24">
        <v>18.952484399802394</v>
      </c>
      <c r="DI68" s="24">
        <v>6.7790274346638926</v>
      </c>
      <c r="DJ68" s="24">
        <v>4.8476138879797279</v>
      </c>
    </row>
    <row r="69" spans="1:114" x14ac:dyDescent="0.25">
      <c r="A69" s="3">
        <v>41486</v>
      </c>
      <c r="B69" s="35">
        <v>6.0127370681535472</v>
      </c>
      <c r="C69" s="35" t="e">
        <v>#N/A</v>
      </c>
      <c r="D69" s="35" t="e">
        <v>#N/A</v>
      </c>
      <c r="E69" s="35">
        <v>8.8503109366302066</v>
      </c>
      <c r="F69" s="35" t="e">
        <v>#N/A</v>
      </c>
      <c r="G69" s="35">
        <v>3.5411714462219499</v>
      </c>
      <c r="H69" s="35" t="e">
        <v>#N/A</v>
      </c>
      <c r="I69" s="35" t="e">
        <v>#N/A</v>
      </c>
      <c r="J69" s="35" t="e">
        <v>#N/A</v>
      </c>
      <c r="K69" s="35" t="e">
        <v>#N/A</v>
      </c>
      <c r="L69" s="35" t="e">
        <v>#N/A</v>
      </c>
      <c r="M69" s="35">
        <v>13.059261560230912</v>
      </c>
      <c r="N69" s="35" t="e">
        <v>#N/A</v>
      </c>
      <c r="O69" s="35" t="e">
        <v>#N/A</v>
      </c>
      <c r="P69" s="35" t="e">
        <v>#N/A</v>
      </c>
      <c r="Q69" s="35" t="e">
        <v>#N/A</v>
      </c>
      <c r="R69" s="35" t="e">
        <v>#N/A</v>
      </c>
      <c r="S69" s="35">
        <v>0</v>
      </c>
      <c r="T69" s="35" t="e">
        <v>#N/A</v>
      </c>
      <c r="U69" s="35" t="e">
        <v>#N/A</v>
      </c>
      <c r="V69" s="35">
        <v>4.4300287417697755</v>
      </c>
      <c r="W69" s="35">
        <v>9.1756524482510393</v>
      </c>
      <c r="X69" s="35" t="e">
        <v>#N/A</v>
      </c>
      <c r="Y69" s="35" t="e">
        <v>#N/A</v>
      </c>
      <c r="Z69" s="35" t="e">
        <v>#N/A</v>
      </c>
      <c r="AA69" s="35">
        <v>8.21392237064242</v>
      </c>
      <c r="AB69" s="35">
        <v>0</v>
      </c>
      <c r="AC69" s="35">
        <v>0</v>
      </c>
      <c r="AD69" s="35" t="e">
        <v>#N/A</v>
      </c>
      <c r="AE69" s="35">
        <v>7.5884390611744745</v>
      </c>
      <c r="AF69" s="35">
        <v>2.6057308664237007</v>
      </c>
      <c r="AG69" s="35">
        <v>0</v>
      </c>
      <c r="AH69" s="35">
        <v>5.5147388840287555</v>
      </c>
      <c r="AI69" s="35">
        <v>4.0739524197732155</v>
      </c>
      <c r="AJ69" s="35">
        <v>7.6539574494781171</v>
      </c>
      <c r="AK69" s="35">
        <v>14.260639264541881</v>
      </c>
      <c r="AL69" s="35" t="e">
        <v>#N/A</v>
      </c>
      <c r="AM69" s="35" t="e">
        <v>#N/A</v>
      </c>
      <c r="AN69" s="35">
        <v>22.768593011510831</v>
      </c>
      <c r="AO69" s="35" t="e">
        <v>#N/A</v>
      </c>
      <c r="AP69" s="35" t="e">
        <v>#N/A</v>
      </c>
      <c r="AQ69" s="35" t="e">
        <v>#N/A</v>
      </c>
      <c r="AR69" s="35">
        <v>0</v>
      </c>
      <c r="AS69" s="35">
        <v>31.91138952288723</v>
      </c>
      <c r="AT69" s="35" t="e">
        <v>#N/A</v>
      </c>
      <c r="AU69" s="35" t="e">
        <v>#N/A</v>
      </c>
      <c r="AV69" s="35">
        <v>0</v>
      </c>
      <c r="AW69" s="35" t="e">
        <v>#N/A</v>
      </c>
      <c r="AX69" s="35" t="e">
        <v>#N/A</v>
      </c>
      <c r="AY69" s="35" t="e">
        <v>#N/A</v>
      </c>
      <c r="AZ69" s="35" t="e">
        <v>#N/A</v>
      </c>
      <c r="BA69" s="35" t="e">
        <v>#N/A</v>
      </c>
      <c r="BB69" s="35" t="e">
        <v>#N/A</v>
      </c>
      <c r="BC69" s="35" t="e">
        <v>#N/A</v>
      </c>
      <c r="BD69" s="35" t="e">
        <v>#N/A</v>
      </c>
      <c r="BE69" s="35" t="e">
        <v>#N/A</v>
      </c>
      <c r="BF69" s="35" t="e">
        <v>#N/A</v>
      </c>
      <c r="BG69" s="35" t="e">
        <v>#N/A</v>
      </c>
      <c r="BH69" s="35" t="e">
        <v>#N/A</v>
      </c>
      <c r="BI69" s="35" t="e">
        <v>#N/A</v>
      </c>
      <c r="BJ69" s="35" t="e">
        <v>#N/A</v>
      </c>
      <c r="BK69" s="35" t="e">
        <v>#N/A</v>
      </c>
      <c r="BL69" s="35" t="e">
        <v>#N/A</v>
      </c>
      <c r="BM69" s="35" t="e">
        <v>#N/A</v>
      </c>
      <c r="BN69" s="35" t="e">
        <v>#N/A</v>
      </c>
      <c r="BO69" s="35" t="e">
        <v>#N/A</v>
      </c>
      <c r="BP69" s="35"/>
      <c r="BQ69" s="35"/>
      <c r="BR69" s="36"/>
      <c r="BS69" s="36"/>
      <c r="BT69" s="36"/>
      <c r="BU69" s="36"/>
      <c r="BV69" s="36"/>
      <c r="BW69" s="36"/>
      <c r="BX69" s="35"/>
      <c r="BY69" s="35"/>
      <c r="BZ69" s="35"/>
      <c r="CA69" s="35"/>
      <c r="CB69" s="36"/>
      <c r="CC69" s="36"/>
      <c r="CD69" s="35"/>
      <c r="CE69" s="35"/>
      <c r="CF69" s="35"/>
      <c r="CG69" s="35"/>
      <c r="CH69" s="35"/>
      <c r="CI69" s="35"/>
      <c r="CJ69" s="35"/>
      <c r="CK69" s="35"/>
      <c r="CL69" s="36"/>
      <c r="CM69" s="36"/>
      <c r="CN69" s="35"/>
      <c r="CO69" s="35"/>
      <c r="CP69" s="35"/>
      <c r="CQ69" s="35"/>
      <c r="CR69" s="35"/>
      <c r="CS69" s="35"/>
      <c r="CT69" s="35"/>
      <c r="CU69" s="35"/>
      <c r="CV69" s="36"/>
      <c r="CW69" s="36"/>
      <c r="CX69" s="35"/>
      <c r="CY69" s="4"/>
      <c r="CZ69" s="4"/>
      <c r="DA69" s="4"/>
      <c r="DB69" s="4"/>
      <c r="DC69" s="4"/>
      <c r="DD69" s="4">
        <v>7.6539574494781171</v>
      </c>
      <c r="DE69" s="18">
        <v>7.9539365259410317</v>
      </c>
      <c r="DF69" s="18">
        <v>15</v>
      </c>
      <c r="DH69" s="24">
        <v>19.365411512723249</v>
      </c>
      <c r="DI69" s="24">
        <v>7.6539574494781171</v>
      </c>
      <c r="DJ69" s="24">
        <v>4.972383812899265</v>
      </c>
    </row>
    <row r="70" spans="1:114" x14ac:dyDescent="0.25">
      <c r="A70" s="3">
        <v>41517</v>
      </c>
      <c r="B70" s="35">
        <v>5.8181625779650465</v>
      </c>
      <c r="C70" s="35" t="e">
        <v>#N/A</v>
      </c>
      <c r="D70" s="35" t="e">
        <v>#N/A</v>
      </c>
      <c r="E70" s="35">
        <v>9.3092331694147088</v>
      </c>
      <c r="F70" s="35" t="e">
        <v>#N/A</v>
      </c>
      <c r="G70" s="35">
        <v>3.7243969200640912</v>
      </c>
      <c r="H70" s="35" t="e">
        <v>#N/A</v>
      </c>
      <c r="I70" s="35" t="e">
        <v>#N/A</v>
      </c>
      <c r="J70" s="35" t="e">
        <v>#N/A</v>
      </c>
      <c r="K70" s="35" t="e">
        <v>#N/A</v>
      </c>
      <c r="L70" s="35" t="e">
        <v>#N/A</v>
      </c>
      <c r="M70" s="35">
        <v>15.274353350922294</v>
      </c>
      <c r="N70" s="35" t="e">
        <v>#N/A</v>
      </c>
      <c r="O70" s="35" t="e">
        <v>#N/A</v>
      </c>
      <c r="P70" s="35" t="e">
        <v>#N/A</v>
      </c>
      <c r="Q70" s="35" t="e">
        <v>#N/A</v>
      </c>
      <c r="R70" s="35" t="e">
        <v>#N/A</v>
      </c>
      <c r="S70" s="35">
        <v>0</v>
      </c>
      <c r="T70" s="35" t="e">
        <v>#N/A</v>
      </c>
      <c r="U70" s="35" t="e">
        <v>#N/A</v>
      </c>
      <c r="V70" s="35">
        <v>4.4404631590785169</v>
      </c>
      <c r="W70" s="35">
        <v>8.8692358268815461</v>
      </c>
      <c r="X70" s="35" t="e">
        <v>#N/A</v>
      </c>
      <c r="Y70" s="35" t="e">
        <v>#N/A</v>
      </c>
      <c r="Z70" s="35" t="e">
        <v>#N/A</v>
      </c>
      <c r="AA70" s="35">
        <v>7.6376518218623479</v>
      </c>
      <c r="AB70" s="35">
        <v>0</v>
      </c>
      <c r="AC70" s="35">
        <v>0</v>
      </c>
      <c r="AD70" s="35" t="e">
        <v>#N/A</v>
      </c>
      <c r="AE70" s="35">
        <v>8.1242260038646439</v>
      </c>
      <c r="AF70" s="35">
        <v>2.5085451878754017</v>
      </c>
      <c r="AG70" s="35">
        <v>0</v>
      </c>
      <c r="AH70" s="35">
        <v>6.8899768932334258</v>
      </c>
      <c r="AI70" s="35">
        <v>4.1850967529539123</v>
      </c>
      <c r="AJ70" s="35">
        <v>7.7058638729495224</v>
      </c>
      <c r="AK70" s="35">
        <v>15.340494545694664</v>
      </c>
      <c r="AL70" s="35" t="e">
        <v>#N/A</v>
      </c>
      <c r="AM70" s="35" t="e">
        <v>#N/A</v>
      </c>
      <c r="AN70" s="35">
        <v>21.894566880209503</v>
      </c>
      <c r="AO70" s="35" t="e">
        <v>#N/A</v>
      </c>
      <c r="AP70" s="35" t="e">
        <v>#N/A</v>
      </c>
      <c r="AQ70" s="35" t="e">
        <v>#N/A</v>
      </c>
      <c r="AR70" s="35">
        <v>0</v>
      </c>
      <c r="AS70" s="35">
        <v>29.688375305425136</v>
      </c>
      <c r="AT70" s="35" t="e">
        <v>#N/A</v>
      </c>
      <c r="AU70" s="35" t="e">
        <v>#N/A</v>
      </c>
      <c r="AV70" s="35">
        <v>0</v>
      </c>
      <c r="AW70" s="35" t="e">
        <v>#N/A</v>
      </c>
      <c r="AX70" s="35" t="e">
        <v>#N/A</v>
      </c>
      <c r="AY70" s="35" t="e">
        <v>#N/A</v>
      </c>
      <c r="AZ70" s="35" t="e">
        <v>#N/A</v>
      </c>
      <c r="BA70" s="35" t="e">
        <v>#N/A</v>
      </c>
      <c r="BB70" s="35" t="e">
        <v>#N/A</v>
      </c>
      <c r="BC70" s="35" t="e">
        <v>#N/A</v>
      </c>
      <c r="BD70" s="35" t="e">
        <v>#N/A</v>
      </c>
      <c r="BE70" s="35" t="e">
        <v>#N/A</v>
      </c>
      <c r="BF70" s="35" t="e">
        <v>#N/A</v>
      </c>
      <c r="BG70" s="35" t="e">
        <v>#N/A</v>
      </c>
      <c r="BH70" s="35" t="e">
        <v>#N/A</v>
      </c>
      <c r="BI70" s="35" t="e">
        <v>#N/A</v>
      </c>
      <c r="BJ70" s="35" t="e">
        <v>#N/A</v>
      </c>
      <c r="BK70" s="35" t="e">
        <v>#N/A</v>
      </c>
      <c r="BL70" s="35" t="e">
        <v>#N/A</v>
      </c>
      <c r="BM70" s="35" t="e">
        <v>#N/A</v>
      </c>
      <c r="BN70" s="35" t="e">
        <v>#N/A</v>
      </c>
      <c r="BO70" s="35" t="e">
        <v>#N/A</v>
      </c>
      <c r="BP70" s="35"/>
      <c r="BQ70" s="35"/>
      <c r="BR70" s="36"/>
      <c r="BS70" s="36"/>
      <c r="BT70" s="36"/>
      <c r="BU70" s="36"/>
      <c r="BV70" s="36"/>
      <c r="BW70" s="36"/>
      <c r="BX70" s="35"/>
      <c r="BY70" s="35"/>
      <c r="BZ70" s="35"/>
      <c r="CA70" s="35"/>
      <c r="CB70" s="36"/>
      <c r="CC70" s="36"/>
      <c r="CD70" s="35"/>
      <c r="CE70" s="35"/>
      <c r="CF70" s="35"/>
      <c r="CG70" s="35"/>
      <c r="CH70" s="35"/>
      <c r="CI70" s="35"/>
      <c r="CJ70" s="35"/>
      <c r="CK70" s="35"/>
      <c r="CL70" s="36"/>
      <c r="CM70" s="36"/>
      <c r="CN70" s="35"/>
      <c r="CO70" s="35"/>
      <c r="CP70" s="35"/>
      <c r="CQ70" s="35"/>
      <c r="CR70" s="35"/>
      <c r="CS70" s="35"/>
      <c r="CT70" s="35"/>
      <c r="CU70" s="35"/>
      <c r="CV70" s="36"/>
      <c r="CW70" s="36"/>
      <c r="CX70" s="35"/>
      <c r="CY70" s="4"/>
      <c r="CZ70" s="4"/>
      <c r="DA70" s="4"/>
      <c r="DB70" s="4"/>
      <c r="DC70" s="4"/>
      <c r="DD70" s="4">
        <v>7.7058638729495224</v>
      </c>
      <c r="DE70" s="18">
        <v>7.5063048677586153</v>
      </c>
      <c r="DF70" s="18">
        <v>15</v>
      </c>
      <c r="DH70" s="24">
        <v>19.272937946403566</v>
      </c>
      <c r="DI70" s="24">
        <v>7.7058638729495224</v>
      </c>
      <c r="DJ70" s="24">
        <v>5.1293128685217813</v>
      </c>
    </row>
    <row r="71" spans="1:114" x14ac:dyDescent="0.25">
      <c r="A71" s="3">
        <v>41547</v>
      </c>
      <c r="B71" s="35">
        <v>6.7001893558770353</v>
      </c>
      <c r="C71" s="35" t="e">
        <v>#N/A</v>
      </c>
      <c r="D71" s="35" t="e">
        <v>#N/A</v>
      </c>
      <c r="E71" s="35">
        <v>9.5907930116418427</v>
      </c>
      <c r="F71" s="35" t="e">
        <v>#N/A</v>
      </c>
      <c r="G71" s="35">
        <v>4.1723377891223077</v>
      </c>
      <c r="H71" s="35" t="e">
        <v>#N/A</v>
      </c>
      <c r="I71" s="35" t="e">
        <v>#N/A</v>
      </c>
      <c r="J71" s="35" t="e">
        <v>#N/A</v>
      </c>
      <c r="K71" s="35" t="e">
        <v>#N/A</v>
      </c>
      <c r="L71" s="35" t="e">
        <v>#N/A</v>
      </c>
      <c r="M71" s="35">
        <v>15.253596420195734</v>
      </c>
      <c r="N71" s="35" t="e">
        <v>#N/A</v>
      </c>
      <c r="O71" s="35" t="e">
        <v>#N/A</v>
      </c>
      <c r="P71" s="35" t="e">
        <v>#N/A</v>
      </c>
      <c r="Q71" s="35" t="e">
        <v>#N/A</v>
      </c>
      <c r="R71" s="35" t="e">
        <v>#N/A</v>
      </c>
      <c r="S71" s="35">
        <v>9.8755942477876104</v>
      </c>
      <c r="T71" s="35" t="e">
        <v>#N/A</v>
      </c>
      <c r="U71" s="35" t="e">
        <v>#N/A</v>
      </c>
      <c r="V71" s="35">
        <v>4.6282770063997232</v>
      </c>
      <c r="W71" s="35">
        <v>9.8103027810016314</v>
      </c>
      <c r="X71" s="35" t="e">
        <v>#N/A</v>
      </c>
      <c r="Y71" s="35" t="e">
        <v>#N/A</v>
      </c>
      <c r="Z71" s="35" t="e">
        <v>#N/A</v>
      </c>
      <c r="AA71" s="35">
        <v>7.2877385772122611</v>
      </c>
      <c r="AB71" s="35">
        <v>0</v>
      </c>
      <c r="AC71" s="35">
        <v>0</v>
      </c>
      <c r="AD71" s="35" t="e">
        <v>#N/A</v>
      </c>
      <c r="AE71" s="35">
        <v>9.0576237479184325</v>
      </c>
      <c r="AF71" s="35">
        <v>2.7385191230682291</v>
      </c>
      <c r="AG71" s="35">
        <v>0</v>
      </c>
      <c r="AH71" s="35">
        <v>7.3725162009147622</v>
      </c>
      <c r="AI71" s="35">
        <v>4.6700914928031469</v>
      </c>
      <c r="AJ71" s="35">
        <v>8.1418967128620583</v>
      </c>
      <c r="AK71" s="35">
        <v>16.99954543493573</v>
      </c>
      <c r="AL71" s="35" t="e">
        <v>#N/A</v>
      </c>
      <c r="AM71" s="35" t="e">
        <v>#N/A</v>
      </c>
      <c r="AN71" s="35">
        <v>23.809995312304665</v>
      </c>
      <c r="AO71" s="35" t="e">
        <v>#N/A</v>
      </c>
      <c r="AP71" s="35" t="e">
        <v>#N/A</v>
      </c>
      <c r="AQ71" s="35" t="e">
        <v>#N/A</v>
      </c>
      <c r="AR71" s="35">
        <v>0</v>
      </c>
      <c r="AS71" s="35">
        <v>33.126709590442104</v>
      </c>
      <c r="AT71" s="35" t="e">
        <v>#N/A</v>
      </c>
      <c r="AU71" s="35" t="e">
        <v>#N/A</v>
      </c>
      <c r="AV71" s="35">
        <v>0</v>
      </c>
      <c r="AW71" s="35" t="e">
        <v>#N/A</v>
      </c>
      <c r="AX71" s="35" t="e">
        <v>#N/A</v>
      </c>
      <c r="AY71" s="35" t="e">
        <v>#N/A</v>
      </c>
      <c r="AZ71" s="35" t="e">
        <v>#N/A</v>
      </c>
      <c r="BA71" s="35" t="e">
        <v>#N/A</v>
      </c>
      <c r="BB71" s="35" t="e">
        <v>#N/A</v>
      </c>
      <c r="BC71" s="35" t="e">
        <v>#N/A</v>
      </c>
      <c r="BD71" s="35" t="e">
        <v>#N/A</v>
      </c>
      <c r="BE71" s="35" t="e">
        <v>#N/A</v>
      </c>
      <c r="BF71" s="35" t="e">
        <v>#N/A</v>
      </c>
      <c r="BG71" s="35" t="e">
        <v>#N/A</v>
      </c>
      <c r="BH71" s="35" t="e">
        <v>#N/A</v>
      </c>
      <c r="BI71" s="35" t="e">
        <v>#N/A</v>
      </c>
      <c r="BJ71" s="35" t="e">
        <v>#N/A</v>
      </c>
      <c r="BK71" s="35" t="e">
        <v>#N/A</v>
      </c>
      <c r="BL71" s="35" t="e">
        <v>#N/A</v>
      </c>
      <c r="BM71" s="35" t="e">
        <v>#N/A</v>
      </c>
      <c r="BN71" s="35" t="e">
        <v>#N/A</v>
      </c>
      <c r="BO71" s="35" t="e">
        <v>#N/A</v>
      </c>
      <c r="BP71" s="35"/>
      <c r="BQ71" s="35"/>
      <c r="BR71" s="36"/>
      <c r="BS71" s="36"/>
      <c r="BT71" s="36"/>
      <c r="BU71" s="36"/>
      <c r="BV71" s="36"/>
      <c r="BW71" s="36"/>
      <c r="BX71" s="35"/>
      <c r="BY71" s="35"/>
      <c r="BZ71" s="35"/>
      <c r="CA71" s="35"/>
      <c r="CB71" s="36"/>
      <c r="CC71" s="36"/>
      <c r="CD71" s="35"/>
      <c r="CE71" s="35"/>
      <c r="CF71" s="35"/>
      <c r="CG71" s="35"/>
      <c r="CH71" s="35"/>
      <c r="CI71" s="35"/>
      <c r="CJ71" s="35"/>
      <c r="CK71" s="35"/>
      <c r="CL71" s="36"/>
      <c r="CM71" s="36"/>
      <c r="CN71" s="35"/>
      <c r="CO71" s="35"/>
      <c r="CP71" s="35"/>
      <c r="CQ71" s="35"/>
      <c r="CR71" s="35"/>
      <c r="CS71" s="35"/>
      <c r="CT71" s="35"/>
      <c r="CU71" s="35"/>
      <c r="CV71" s="36"/>
      <c r="CW71" s="36"/>
      <c r="CX71" s="35"/>
      <c r="CY71" s="4"/>
      <c r="CZ71" s="4"/>
      <c r="DA71" s="4"/>
      <c r="DB71" s="4"/>
      <c r="DC71" s="4"/>
      <c r="DD71" s="4">
        <v>8.5997602303902454</v>
      </c>
      <c r="DE71" s="18">
        <v>8.0202574774533026</v>
      </c>
      <c r="DF71" s="18">
        <v>16</v>
      </c>
      <c r="DH71" s="24">
        <v>20.404770373620195</v>
      </c>
      <c r="DI71" s="24">
        <v>8.5997602303902454</v>
      </c>
      <c r="DJ71" s="24">
        <v>6.1926648901085635</v>
      </c>
    </row>
    <row r="72" spans="1:114" x14ac:dyDescent="0.25">
      <c r="A72" s="3">
        <v>41578</v>
      </c>
      <c r="B72" s="35">
        <v>6.9943065184857289</v>
      </c>
      <c r="C72" s="35" t="e">
        <v>#N/A</v>
      </c>
      <c r="D72" s="35" t="e">
        <v>#N/A</v>
      </c>
      <c r="E72" s="35">
        <v>9.7808514899310151</v>
      </c>
      <c r="F72" s="35" t="e">
        <v>#N/A</v>
      </c>
      <c r="G72" s="35">
        <v>4.0436311444721378</v>
      </c>
      <c r="H72" s="35" t="e">
        <v>#N/A</v>
      </c>
      <c r="I72" s="35" t="e">
        <v>#N/A</v>
      </c>
      <c r="J72" s="35" t="e">
        <v>#N/A</v>
      </c>
      <c r="K72" s="35" t="e">
        <v>#N/A</v>
      </c>
      <c r="L72" s="35" t="e">
        <v>#N/A</v>
      </c>
      <c r="M72" s="35">
        <v>12.561342183550861</v>
      </c>
      <c r="N72" s="35" t="e">
        <v>#N/A</v>
      </c>
      <c r="O72" s="35" t="e">
        <v>#N/A</v>
      </c>
      <c r="P72" s="35" t="e">
        <v>#N/A</v>
      </c>
      <c r="Q72" s="35" t="e">
        <v>#N/A</v>
      </c>
      <c r="R72" s="35" t="e">
        <v>#N/A</v>
      </c>
      <c r="S72" s="35">
        <v>10.085459596267466</v>
      </c>
      <c r="T72" s="35">
        <v>0</v>
      </c>
      <c r="U72" s="35" t="e">
        <v>#N/A</v>
      </c>
      <c r="V72" s="35">
        <v>4.5760674048701828</v>
      </c>
      <c r="W72" s="35">
        <v>10.51813434119612</v>
      </c>
      <c r="X72" s="35" t="e">
        <v>#N/A</v>
      </c>
      <c r="Y72" s="35" t="e">
        <v>#N/A</v>
      </c>
      <c r="Z72" s="35" t="e">
        <v>#N/A</v>
      </c>
      <c r="AA72" s="35">
        <v>6.7056101792943892</v>
      </c>
      <c r="AB72" s="35">
        <v>0</v>
      </c>
      <c r="AC72" s="35">
        <v>0</v>
      </c>
      <c r="AD72" s="35" t="e">
        <v>#N/A</v>
      </c>
      <c r="AE72" s="35">
        <v>7.9780886096861146</v>
      </c>
      <c r="AF72" s="35">
        <v>2.4371355246560049</v>
      </c>
      <c r="AG72" s="35">
        <v>0</v>
      </c>
      <c r="AH72" s="35">
        <v>6.7411290859760706</v>
      </c>
      <c r="AI72" s="35">
        <v>4.7640668143156484</v>
      </c>
      <c r="AJ72" s="35">
        <v>8.3693241521906412</v>
      </c>
      <c r="AK72" s="35">
        <v>16.749802569904457</v>
      </c>
      <c r="AL72" s="35" t="e">
        <v>#N/A</v>
      </c>
      <c r="AM72" s="35" t="e">
        <v>#N/A</v>
      </c>
      <c r="AN72" s="35">
        <v>24.868833400329731</v>
      </c>
      <c r="AO72" s="35" t="e">
        <v>#N/A</v>
      </c>
      <c r="AP72" s="35" t="e">
        <v>#N/A</v>
      </c>
      <c r="AQ72" s="35">
        <v>0</v>
      </c>
      <c r="AR72" s="35">
        <v>25.890362891026804</v>
      </c>
      <c r="AS72" s="35">
        <v>30.646198522383894</v>
      </c>
      <c r="AT72" s="35" t="e">
        <v>#N/A</v>
      </c>
      <c r="AU72" s="35" t="e">
        <v>#N/A</v>
      </c>
      <c r="AV72" s="35">
        <v>0</v>
      </c>
      <c r="AW72" s="35" t="e">
        <v>#N/A</v>
      </c>
      <c r="AX72" s="35" t="e">
        <v>#N/A</v>
      </c>
      <c r="AY72" s="35" t="e">
        <v>#N/A</v>
      </c>
      <c r="AZ72" s="35" t="e">
        <v>#N/A</v>
      </c>
      <c r="BA72" s="35" t="e">
        <v>#N/A</v>
      </c>
      <c r="BB72" s="35" t="e">
        <v>#N/A</v>
      </c>
      <c r="BC72" s="35" t="e">
        <v>#N/A</v>
      </c>
      <c r="BD72" s="35" t="e">
        <v>#N/A</v>
      </c>
      <c r="BE72" s="35" t="e">
        <v>#N/A</v>
      </c>
      <c r="BF72" s="35" t="e">
        <v>#N/A</v>
      </c>
      <c r="BG72" s="35" t="e">
        <v>#N/A</v>
      </c>
      <c r="BH72" s="35" t="e">
        <v>#N/A</v>
      </c>
      <c r="BI72" s="35" t="e">
        <v>#N/A</v>
      </c>
      <c r="BJ72" s="35" t="e">
        <v>#N/A</v>
      </c>
      <c r="BK72" s="35" t="e">
        <v>#N/A</v>
      </c>
      <c r="BL72" s="35" t="e">
        <v>#N/A</v>
      </c>
      <c r="BM72" s="35" t="e">
        <v>#N/A</v>
      </c>
      <c r="BN72" s="35" t="e">
        <v>#N/A</v>
      </c>
      <c r="BO72" s="35" t="e">
        <v>#N/A</v>
      </c>
      <c r="BP72" s="35"/>
      <c r="BQ72" s="35"/>
      <c r="BR72" s="36"/>
      <c r="BS72" s="36"/>
      <c r="BT72" s="36"/>
      <c r="BU72" s="36"/>
      <c r="BV72" s="36"/>
      <c r="BW72" s="36"/>
      <c r="BX72" s="35"/>
      <c r="BY72" s="35"/>
      <c r="BZ72" s="35"/>
      <c r="CA72" s="35"/>
      <c r="CB72" s="36"/>
      <c r="CC72" s="36"/>
      <c r="CD72" s="35"/>
      <c r="CE72" s="35"/>
      <c r="CF72" s="35"/>
      <c r="CG72" s="35"/>
      <c r="CH72" s="35"/>
      <c r="CI72" s="35"/>
      <c r="CJ72" s="35"/>
      <c r="CK72" s="35"/>
      <c r="CL72" s="36"/>
      <c r="CM72" s="36"/>
      <c r="CN72" s="35"/>
      <c r="CO72" s="35"/>
      <c r="CP72" s="35"/>
      <c r="CQ72" s="35"/>
      <c r="CR72" s="35"/>
      <c r="CS72" s="35"/>
      <c r="CT72" s="35"/>
      <c r="CU72" s="35"/>
      <c r="CV72" s="36"/>
      <c r="CW72" s="36"/>
      <c r="CX72" s="35"/>
      <c r="CY72" s="4"/>
      <c r="CZ72" s="4"/>
      <c r="DA72" s="4"/>
      <c r="DB72" s="4"/>
      <c r="DC72" s="4"/>
      <c r="DD72" s="4">
        <v>8.3693241521906412</v>
      </c>
      <c r="DE72" s="18">
        <v>8.314106888181275</v>
      </c>
      <c r="DF72" s="18">
        <v>17</v>
      </c>
      <c r="DH72" s="24">
        <v>25.277445196608561</v>
      </c>
      <c r="DI72" s="24">
        <v>8.3693241521906412</v>
      </c>
      <c r="DJ72" s="24">
        <v>6.7056101792943892</v>
      </c>
    </row>
    <row r="73" spans="1:114" x14ac:dyDescent="0.25">
      <c r="A73" s="3">
        <v>41608</v>
      </c>
      <c r="B73" s="35">
        <v>7.3245427849644109</v>
      </c>
      <c r="C73" s="35" t="e">
        <v>#N/A</v>
      </c>
      <c r="D73" s="35" t="e">
        <v>#N/A</v>
      </c>
      <c r="E73" s="35">
        <v>9.5817673679358411</v>
      </c>
      <c r="F73" s="35" t="e">
        <v>#N/A</v>
      </c>
      <c r="G73" s="35">
        <v>4.6782240634005765</v>
      </c>
      <c r="H73" s="35" t="e">
        <v>#N/A</v>
      </c>
      <c r="I73" s="35" t="e">
        <v>#N/A</v>
      </c>
      <c r="J73" s="35" t="e">
        <v>#N/A</v>
      </c>
      <c r="K73" s="35" t="e">
        <v>#N/A</v>
      </c>
      <c r="L73" s="35" t="e">
        <v>#N/A</v>
      </c>
      <c r="M73" s="35">
        <v>13.370125842137973</v>
      </c>
      <c r="N73" s="35" t="e">
        <v>#N/A</v>
      </c>
      <c r="O73" s="35" t="e">
        <v>#N/A</v>
      </c>
      <c r="P73" s="35" t="e">
        <v>#N/A</v>
      </c>
      <c r="Q73" s="35" t="e">
        <v>#N/A</v>
      </c>
      <c r="R73" s="35" t="e">
        <v>#N/A</v>
      </c>
      <c r="S73" s="35">
        <v>10.210529134624402</v>
      </c>
      <c r="T73" s="35">
        <v>0</v>
      </c>
      <c r="U73" s="35" t="e">
        <v>#N/A</v>
      </c>
      <c r="V73" s="35">
        <v>4.8877501658133582</v>
      </c>
      <c r="W73" s="35">
        <v>11.338150840907169</v>
      </c>
      <c r="X73" s="35" t="e">
        <v>#N/A</v>
      </c>
      <c r="Y73" s="35" t="e">
        <v>#N/A</v>
      </c>
      <c r="Z73" s="35" t="e">
        <v>#N/A</v>
      </c>
      <c r="AA73" s="35">
        <v>7.0728079119207363</v>
      </c>
      <c r="AB73" s="35">
        <v>0</v>
      </c>
      <c r="AC73" s="35">
        <v>0</v>
      </c>
      <c r="AD73" s="35" t="e">
        <v>#N/A</v>
      </c>
      <c r="AE73" s="35">
        <v>7.6906355969046167</v>
      </c>
      <c r="AF73" s="35">
        <v>2.8567864700807606</v>
      </c>
      <c r="AG73" s="35">
        <v>0</v>
      </c>
      <c r="AH73" s="35">
        <v>8.0115727055659676</v>
      </c>
      <c r="AI73" s="35">
        <v>4.3523331820823685</v>
      </c>
      <c r="AJ73" s="35">
        <v>7.7477364242649909</v>
      </c>
      <c r="AK73" s="35">
        <v>16.289727429915782</v>
      </c>
      <c r="AL73" s="35" t="e">
        <v>#N/A</v>
      </c>
      <c r="AM73" s="35" t="e">
        <v>#N/A</v>
      </c>
      <c r="AN73" s="35">
        <v>24.121931315643561</v>
      </c>
      <c r="AO73" s="35" t="e">
        <v>#N/A</v>
      </c>
      <c r="AP73" s="35" t="e">
        <v>#N/A</v>
      </c>
      <c r="AQ73" s="35">
        <v>0</v>
      </c>
      <c r="AR73" s="35">
        <v>12.524290620273195</v>
      </c>
      <c r="AS73" s="35">
        <v>27.498943588901401</v>
      </c>
      <c r="AT73" s="35" t="e">
        <v>#N/A</v>
      </c>
      <c r="AU73" s="35" t="e">
        <v>#N/A</v>
      </c>
      <c r="AV73" s="35">
        <v>0</v>
      </c>
      <c r="AW73" s="35" t="e">
        <v>#N/A</v>
      </c>
      <c r="AX73" s="35" t="e">
        <v>#N/A</v>
      </c>
      <c r="AY73" s="35" t="e">
        <v>#N/A</v>
      </c>
      <c r="AZ73" s="35" t="e">
        <v>#N/A</v>
      </c>
      <c r="BA73" s="35" t="e">
        <v>#N/A</v>
      </c>
      <c r="BB73" s="35" t="e">
        <v>#N/A</v>
      </c>
      <c r="BC73" s="35" t="e">
        <v>#N/A</v>
      </c>
      <c r="BD73" s="35" t="e">
        <v>#N/A</v>
      </c>
      <c r="BE73" s="35" t="e">
        <v>#N/A</v>
      </c>
      <c r="BF73" s="35" t="e">
        <v>#N/A</v>
      </c>
      <c r="BG73" s="35" t="e">
        <v>#N/A</v>
      </c>
      <c r="BH73" s="35" t="e">
        <v>#N/A</v>
      </c>
      <c r="BI73" s="35" t="e">
        <v>#N/A</v>
      </c>
      <c r="BJ73" s="35" t="e">
        <v>#N/A</v>
      </c>
      <c r="BK73" s="35" t="e">
        <v>#N/A</v>
      </c>
      <c r="BL73" s="35" t="e">
        <v>#N/A</v>
      </c>
      <c r="BM73" s="35" t="e">
        <v>#N/A</v>
      </c>
      <c r="BN73" s="35" t="e">
        <v>#N/A</v>
      </c>
      <c r="BO73" s="35" t="e">
        <v>#N/A</v>
      </c>
      <c r="BP73" s="35"/>
      <c r="BQ73" s="35"/>
      <c r="BR73" s="36"/>
      <c r="BS73" s="36"/>
      <c r="BT73" s="36"/>
      <c r="BU73" s="36"/>
      <c r="BV73" s="36"/>
      <c r="BW73" s="36"/>
      <c r="BX73" s="35"/>
      <c r="BY73" s="35"/>
      <c r="BZ73" s="35"/>
      <c r="CA73" s="35"/>
      <c r="CB73" s="36"/>
      <c r="CC73" s="36"/>
      <c r="CD73" s="35"/>
      <c r="CE73" s="35"/>
      <c r="CF73" s="35"/>
      <c r="CG73" s="35"/>
      <c r="CH73" s="35"/>
      <c r="CI73" s="35"/>
      <c r="CJ73" s="35"/>
      <c r="CK73" s="35"/>
      <c r="CL73" s="36"/>
      <c r="CM73" s="36"/>
      <c r="CN73" s="35"/>
      <c r="CO73" s="35"/>
      <c r="CP73" s="35"/>
      <c r="CQ73" s="35"/>
      <c r="CR73" s="35"/>
      <c r="CS73" s="35"/>
      <c r="CT73" s="35"/>
      <c r="CU73" s="35"/>
      <c r="CV73" s="36"/>
      <c r="CW73" s="36"/>
      <c r="CX73" s="35"/>
      <c r="CY73" s="4"/>
      <c r="CZ73" s="4"/>
      <c r="DA73" s="4"/>
      <c r="DB73" s="4"/>
      <c r="DC73" s="4"/>
      <c r="DD73" s="4">
        <v>8.0115727055659676</v>
      </c>
      <c r="DE73" s="18">
        <v>6.7408869048023581</v>
      </c>
      <c r="DF73" s="18">
        <v>17</v>
      </c>
      <c r="DH73" s="24">
        <v>19.422608984206896</v>
      </c>
      <c r="DI73" s="24">
        <v>8.0115727055659676</v>
      </c>
      <c r="DJ73" s="24">
        <v>7.0728079119207363</v>
      </c>
    </row>
    <row r="74" spans="1:114" x14ac:dyDescent="0.25">
      <c r="A74" s="3">
        <v>41639</v>
      </c>
      <c r="B74" s="35">
        <v>7.3052291756879866</v>
      </c>
      <c r="C74" s="35" t="e">
        <v>#N/A</v>
      </c>
      <c r="D74" s="35" t="e">
        <v>#N/A</v>
      </c>
      <c r="E74" s="35">
        <v>9.7528902211332262</v>
      </c>
      <c r="F74" s="35" t="e">
        <v>#N/A</v>
      </c>
      <c r="G74" s="35">
        <v>5.2023919308357351</v>
      </c>
      <c r="H74" s="35" t="e">
        <v>#N/A</v>
      </c>
      <c r="I74" s="35" t="e">
        <v>#N/A</v>
      </c>
      <c r="J74" s="35" t="e">
        <v>#N/A</v>
      </c>
      <c r="K74" s="35" t="e">
        <v>#N/A</v>
      </c>
      <c r="L74" s="35" t="e">
        <v>#N/A</v>
      </c>
      <c r="M74" s="35">
        <v>14.136482552309923</v>
      </c>
      <c r="N74" s="35" t="e">
        <v>#N/A</v>
      </c>
      <c r="O74" s="35" t="e">
        <v>#N/A</v>
      </c>
      <c r="P74" s="35" t="e">
        <v>#N/A</v>
      </c>
      <c r="Q74" s="35" t="e">
        <v>#N/A</v>
      </c>
      <c r="R74" s="35" t="e">
        <v>#N/A</v>
      </c>
      <c r="S74" s="35">
        <v>11.604930867251241</v>
      </c>
      <c r="T74" s="35">
        <v>0</v>
      </c>
      <c r="U74" s="35" t="e">
        <v>#N/A</v>
      </c>
      <c r="V74" s="35">
        <v>4.7531598021822612</v>
      </c>
      <c r="W74" s="35">
        <v>11.537433400050743</v>
      </c>
      <c r="X74" s="35" t="e">
        <v>#N/A</v>
      </c>
      <c r="Y74" s="35" t="e">
        <v>#N/A</v>
      </c>
      <c r="Z74" s="35" t="e">
        <v>#N/A</v>
      </c>
      <c r="AA74" s="35">
        <v>8.1376230156810738</v>
      </c>
      <c r="AB74" s="35">
        <v>0</v>
      </c>
      <c r="AC74" s="35">
        <v>0</v>
      </c>
      <c r="AD74" s="35" t="e">
        <v>#N/A</v>
      </c>
      <c r="AE74" s="35">
        <v>8.3638808973132779</v>
      </c>
      <c r="AF74" s="35">
        <v>3.1069965338775396</v>
      </c>
      <c r="AG74" s="35">
        <v>0</v>
      </c>
      <c r="AH74" s="35">
        <v>7.4897840099913511</v>
      </c>
      <c r="AI74" s="35">
        <v>4.5407204571509423</v>
      </c>
      <c r="AJ74" s="35">
        <v>8.2088225284593666</v>
      </c>
      <c r="AK74" s="35">
        <v>17.179205113743606</v>
      </c>
      <c r="AL74" s="35" t="e">
        <v>#N/A</v>
      </c>
      <c r="AM74" s="35" t="e">
        <v>#N/A</v>
      </c>
      <c r="AN74" s="35">
        <v>22.95527831735404</v>
      </c>
      <c r="AO74" s="35" t="e">
        <v>#N/A</v>
      </c>
      <c r="AP74" s="35" t="e">
        <v>#N/A</v>
      </c>
      <c r="AQ74" s="35">
        <v>0</v>
      </c>
      <c r="AR74" s="35">
        <v>9.9291104965168522</v>
      </c>
      <c r="AS74" s="35">
        <v>27.769427011386387</v>
      </c>
      <c r="AT74" s="35" t="e">
        <v>#N/A</v>
      </c>
      <c r="AU74" s="35" t="e">
        <v>#N/A</v>
      </c>
      <c r="AV74" s="35">
        <v>0</v>
      </c>
      <c r="AW74" s="35" t="e">
        <v>#N/A</v>
      </c>
      <c r="AX74" s="35" t="e">
        <v>#N/A</v>
      </c>
      <c r="AY74" s="35" t="e">
        <v>#N/A</v>
      </c>
      <c r="AZ74" s="35" t="e">
        <v>#N/A</v>
      </c>
      <c r="BA74" s="35" t="e">
        <v>#N/A</v>
      </c>
      <c r="BB74" s="35" t="e">
        <v>#N/A</v>
      </c>
      <c r="BC74" s="35" t="e">
        <v>#N/A</v>
      </c>
      <c r="BD74" s="35" t="e">
        <v>#N/A</v>
      </c>
      <c r="BE74" s="35" t="e">
        <v>#N/A</v>
      </c>
      <c r="BF74" s="35" t="e">
        <v>#N/A</v>
      </c>
      <c r="BG74" s="35" t="e">
        <v>#N/A</v>
      </c>
      <c r="BH74" s="35" t="e">
        <v>#N/A</v>
      </c>
      <c r="BI74" s="35" t="e">
        <v>#N/A</v>
      </c>
      <c r="BJ74" s="35" t="e">
        <v>#N/A</v>
      </c>
      <c r="BK74" s="35" t="e">
        <v>#N/A</v>
      </c>
      <c r="BL74" s="35" t="e">
        <v>#N/A</v>
      </c>
      <c r="BM74" s="35" t="e">
        <v>#N/A</v>
      </c>
      <c r="BN74" s="35" t="e">
        <v>#N/A</v>
      </c>
      <c r="BO74" s="35" t="e">
        <v>#N/A</v>
      </c>
      <c r="BP74" s="35"/>
      <c r="BQ74" s="35"/>
      <c r="BR74" s="36"/>
      <c r="BS74" s="36"/>
      <c r="BT74" s="36"/>
      <c r="BU74" s="36"/>
      <c r="BV74" s="36"/>
      <c r="BW74" s="36"/>
      <c r="BX74" s="35"/>
      <c r="BY74" s="35"/>
      <c r="BZ74" s="35"/>
      <c r="CA74" s="35"/>
      <c r="CB74" s="36"/>
      <c r="CC74" s="36"/>
      <c r="CD74" s="35"/>
      <c r="CE74" s="35"/>
      <c r="CF74" s="35"/>
      <c r="CG74" s="35"/>
      <c r="CH74" s="35"/>
      <c r="CI74" s="35"/>
      <c r="CJ74" s="35"/>
      <c r="CK74" s="35"/>
      <c r="CL74" s="36"/>
      <c r="CM74" s="36"/>
      <c r="CN74" s="35"/>
      <c r="CO74" s="35"/>
      <c r="CP74" s="35"/>
      <c r="CQ74" s="35"/>
      <c r="CR74" s="35"/>
      <c r="CS74" s="35"/>
      <c r="CT74" s="35"/>
      <c r="CU74" s="35"/>
      <c r="CV74" s="36"/>
      <c r="CW74" s="36"/>
      <c r="CX74" s="35"/>
      <c r="CY74" s="4"/>
      <c r="CZ74" s="4"/>
      <c r="DA74" s="4"/>
      <c r="DB74" s="4"/>
      <c r="DC74" s="4"/>
      <c r="DD74" s="4">
        <v>8.3638808973132779</v>
      </c>
      <c r="DE74" s="18">
        <v>6.6124694703591604</v>
      </c>
      <c r="DF74" s="18">
        <v>17</v>
      </c>
      <c r="DH74" s="24">
        <v>19.489634395187782</v>
      </c>
      <c r="DI74" s="24">
        <v>8.3638808973132779</v>
      </c>
      <c r="DJ74" s="24">
        <v>7.3052291756879866</v>
      </c>
    </row>
    <row r="75" spans="1:114" x14ac:dyDescent="0.25">
      <c r="A75" s="3">
        <v>41670</v>
      </c>
      <c r="B75" s="35">
        <v>7.2210504405927241</v>
      </c>
      <c r="C75" s="35" t="e">
        <v>#N/A</v>
      </c>
      <c r="D75" s="35" t="e">
        <v>#N/A</v>
      </c>
      <c r="E75" s="35">
        <v>7.8980010963594189</v>
      </c>
      <c r="F75" s="35" t="e">
        <v>#N/A</v>
      </c>
      <c r="G75" s="35">
        <v>5.2985410662824206</v>
      </c>
      <c r="H75" s="35" t="e">
        <v>#N/A</v>
      </c>
      <c r="I75" s="35" t="e">
        <v>#N/A</v>
      </c>
      <c r="J75" s="35" t="e">
        <v>#N/A</v>
      </c>
      <c r="K75" s="35" t="e">
        <v>#N/A</v>
      </c>
      <c r="L75" s="35" t="e">
        <v>#N/A</v>
      </c>
      <c r="M75" s="35">
        <v>13.675942227832872</v>
      </c>
      <c r="N75" s="35" t="e">
        <v>#N/A</v>
      </c>
      <c r="O75" s="35" t="e">
        <v>#N/A</v>
      </c>
      <c r="P75" s="35" t="e">
        <v>#N/A</v>
      </c>
      <c r="Q75" s="35" t="e">
        <v>#N/A</v>
      </c>
      <c r="R75" s="35" t="e">
        <v>#N/A</v>
      </c>
      <c r="S75" s="35">
        <v>42.446420547658136</v>
      </c>
      <c r="T75" s="35">
        <v>0</v>
      </c>
      <c r="U75" s="35" t="e">
        <v>#N/A</v>
      </c>
      <c r="V75" s="35">
        <v>4.6507014497824812</v>
      </c>
      <c r="W75" s="35">
        <v>11.022721407247737</v>
      </c>
      <c r="X75" s="35" t="e">
        <v>#N/A</v>
      </c>
      <c r="Y75" s="35">
        <v>0</v>
      </c>
      <c r="Z75" s="35" t="e">
        <v>#N/A</v>
      </c>
      <c r="AA75" s="35">
        <v>8.4179865669371203</v>
      </c>
      <c r="AB75" s="35">
        <v>0</v>
      </c>
      <c r="AC75" s="35">
        <v>0</v>
      </c>
      <c r="AD75" s="35" t="e">
        <v>#N/A</v>
      </c>
      <c r="AE75" s="35">
        <v>9.1443543845042488</v>
      </c>
      <c r="AF75" s="35">
        <v>3.3670767566012305</v>
      </c>
      <c r="AG75" s="35">
        <v>0</v>
      </c>
      <c r="AH75" s="35">
        <v>8.1124839009607772</v>
      </c>
      <c r="AI75" s="35">
        <v>4.5140510264973459</v>
      </c>
      <c r="AJ75" s="35">
        <v>9.0030807835097608</v>
      </c>
      <c r="AK75" s="35">
        <v>18.284939710931884</v>
      </c>
      <c r="AL75" s="35" t="e">
        <v>#N/A</v>
      </c>
      <c r="AM75" s="35" t="e">
        <v>#N/A</v>
      </c>
      <c r="AN75" s="35">
        <v>25.749892490611447</v>
      </c>
      <c r="AO75" s="35" t="e">
        <v>#N/A</v>
      </c>
      <c r="AP75" s="35" t="e">
        <v>#N/A</v>
      </c>
      <c r="AQ75" s="35">
        <v>0</v>
      </c>
      <c r="AR75" s="35">
        <v>9.8332228124556664</v>
      </c>
      <c r="AS75" s="35">
        <v>29.89988459318694</v>
      </c>
      <c r="AT75" s="35" t="e">
        <v>#N/A</v>
      </c>
      <c r="AU75" s="35" t="e">
        <v>#N/A</v>
      </c>
      <c r="AV75" s="35">
        <v>0</v>
      </c>
      <c r="AW75" s="35" t="e">
        <v>#N/A</v>
      </c>
      <c r="AX75" s="35" t="e">
        <v>#N/A</v>
      </c>
      <c r="AY75" s="35" t="e">
        <v>#N/A</v>
      </c>
      <c r="AZ75" s="35" t="e">
        <v>#N/A</v>
      </c>
      <c r="BA75" s="35" t="e">
        <v>#N/A</v>
      </c>
      <c r="BB75" s="35" t="e">
        <v>#N/A</v>
      </c>
      <c r="BC75" s="35" t="e">
        <v>#N/A</v>
      </c>
      <c r="BD75" s="35" t="e">
        <v>#N/A</v>
      </c>
      <c r="BE75" s="35" t="e">
        <v>#N/A</v>
      </c>
      <c r="BF75" s="35" t="e">
        <v>#N/A</v>
      </c>
      <c r="BG75" s="35" t="e">
        <v>#N/A</v>
      </c>
      <c r="BH75" s="35" t="e">
        <v>#N/A</v>
      </c>
      <c r="BI75" s="35" t="e">
        <v>#N/A</v>
      </c>
      <c r="BJ75" s="35" t="e">
        <v>#N/A</v>
      </c>
      <c r="BK75" s="35" t="e">
        <v>#N/A</v>
      </c>
      <c r="BL75" s="35" t="e">
        <v>#N/A</v>
      </c>
      <c r="BM75" s="35" t="e">
        <v>#N/A</v>
      </c>
      <c r="BN75" s="35" t="e">
        <v>#N/A</v>
      </c>
      <c r="BO75" s="35" t="e">
        <v>#N/A</v>
      </c>
      <c r="BP75" s="35"/>
      <c r="BQ75" s="35"/>
      <c r="BR75" s="36"/>
      <c r="BS75" s="36"/>
      <c r="BT75" s="36"/>
      <c r="BU75" s="36"/>
      <c r="BV75" s="36"/>
      <c r="BW75" s="36"/>
      <c r="BX75" s="35"/>
      <c r="BY75" s="35"/>
      <c r="BZ75" s="35"/>
      <c r="CA75" s="35"/>
      <c r="CB75" s="36"/>
      <c r="CC75" s="36"/>
      <c r="CD75" s="35"/>
      <c r="CE75" s="35"/>
      <c r="CF75" s="35"/>
      <c r="CG75" s="35"/>
      <c r="CH75" s="35"/>
      <c r="CI75" s="35"/>
      <c r="CJ75" s="35"/>
      <c r="CK75" s="35"/>
      <c r="CL75" s="36"/>
      <c r="CM75" s="36"/>
      <c r="CN75" s="35"/>
      <c r="CO75" s="35"/>
      <c r="CP75" s="35"/>
      <c r="CQ75" s="35"/>
      <c r="CR75" s="35"/>
      <c r="CS75" s="35"/>
      <c r="CT75" s="35"/>
      <c r="CU75" s="35"/>
      <c r="CV75" s="36"/>
      <c r="CW75" s="36"/>
      <c r="CX75" s="35"/>
      <c r="CY75" s="4"/>
      <c r="CZ75" s="4"/>
      <c r="DA75" s="4"/>
      <c r="DB75" s="4"/>
      <c r="DC75" s="4"/>
      <c r="DD75" s="4">
        <v>9.0030807835097608</v>
      </c>
      <c r="DE75" s="18">
        <v>10.565881808114424</v>
      </c>
      <c r="DF75" s="18">
        <v>17</v>
      </c>
      <c r="DH75" s="24">
        <v>27.409889331641647</v>
      </c>
      <c r="DI75" s="24">
        <v>9.0030807835097608</v>
      </c>
      <c r="DJ75" s="24">
        <v>7.2210504405927241</v>
      </c>
    </row>
    <row r="76" spans="1:114" x14ac:dyDescent="0.25">
      <c r="A76" s="3">
        <v>41698</v>
      </c>
      <c r="B76" s="35">
        <v>8.3727095530906723</v>
      </c>
      <c r="C76" s="35" t="e">
        <v>#N/A</v>
      </c>
      <c r="D76" s="35" t="e">
        <v>#N/A</v>
      </c>
      <c r="E76" s="35">
        <v>8.3998603880529199</v>
      </c>
      <c r="F76" s="35" t="e">
        <v>#N/A</v>
      </c>
      <c r="G76" s="35">
        <v>5.1800068189566995</v>
      </c>
      <c r="H76" s="35" t="e">
        <v>#N/A</v>
      </c>
      <c r="I76" s="35" t="e">
        <v>#N/A</v>
      </c>
      <c r="J76" s="35" t="e">
        <v>#N/A</v>
      </c>
      <c r="K76" s="35" t="e">
        <v>#N/A</v>
      </c>
      <c r="L76" s="35" t="e">
        <v>#N/A</v>
      </c>
      <c r="M76" s="35">
        <v>13.994768359887706</v>
      </c>
      <c r="N76" s="35" t="e">
        <v>#N/A</v>
      </c>
      <c r="O76" s="35" t="e">
        <v>#N/A</v>
      </c>
      <c r="P76" s="35" t="e">
        <v>#N/A</v>
      </c>
      <c r="Q76" s="35" t="e">
        <v>#N/A</v>
      </c>
      <c r="R76" s="35" t="e">
        <v>#N/A</v>
      </c>
      <c r="S76" s="35">
        <v>49.802870432398457</v>
      </c>
      <c r="T76" s="35">
        <v>0</v>
      </c>
      <c r="U76" s="35" t="e">
        <v>#N/A</v>
      </c>
      <c r="V76" s="35">
        <v>5.731208836961212</v>
      </c>
      <c r="W76" s="35">
        <v>11.197407964404961</v>
      </c>
      <c r="X76" s="35" t="e">
        <v>#N/A</v>
      </c>
      <c r="Y76" s="35">
        <v>0</v>
      </c>
      <c r="Z76" s="35" t="e">
        <v>#N/A</v>
      </c>
      <c r="AA76" s="35">
        <v>9.431657338304932</v>
      </c>
      <c r="AB76" s="35">
        <v>0</v>
      </c>
      <c r="AC76" s="35">
        <v>0</v>
      </c>
      <c r="AD76" s="35" t="e">
        <v>#N/A</v>
      </c>
      <c r="AE76" s="35">
        <v>9.3634757505448505</v>
      </c>
      <c r="AF76" s="35">
        <v>3.6505643615434331</v>
      </c>
      <c r="AG76" s="35">
        <v>0</v>
      </c>
      <c r="AH76" s="35">
        <v>7.5890078215158923</v>
      </c>
      <c r="AI76" s="35">
        <v>3.5542129752248246</v>
      </c>
      <c r="AJ76" s="35">
        <v>7.8489424777054566</v>
      </c>
      <c r="AK76" s="35">
        <v>19.619627308152996</v>
      </c>
      <c r="AL76" s="35" t="e">
        <v>#N/A</v>
      </c>
      <c r="AM76" s="35" t="e">
        <v>#N/A</v>
      </c>
      <c r="AN76" s="35">
        <v>27.233418201381244</v>
      </c>
      <c r="AO76" s="35" t="e">
        <v>#N/A</v>
      </c>
      <c r="AP76" s="35" t="e">
        <v>#N/A</v>
      </c>
      <c r="AQ76" s="35">
        <v>0</v>
      </c>
      <c r="AR76" s="35">
        <v>20.072964496723884</v>
      </c>
      <c r="AS76" s="35">
        <v>35.951446486120709</v>
      </c>
      <c r="AT76" s="35" t="e">
        <v>#N/A</v>
      </c>
      <c r="AU76" s="35" t="e">
        <v>#N/A</v>
      </c>
      <c r="AV76" s="35">
        <v>0</v>
      </c>
      <c r="AW76" s="35" t="e">
        <v>#N/A</v>
      </c>
      <c r="AX76" s="35" t="e">
        <v>#N/A</v>
      </c>
      <c r="AY76" s="35" t="e">
        <v>#N/A</v>
      </c>
      <c r="AZ76" s="35" t="e">
        <v>#N/A</v>
      </c>
      <c r="BA76" s="35" t="e">
        <v>#N/A</v>
      </c>
      <c r="BB76" s="35" t="e">
        <v>#N/A</v>
      </c>
      <c r="BC76" s="35" t="e">
        <v>#N/A</v>
      </c>
      <c r="BD76" s="35" t="e">
        <v>#N/A</v>
      </c>
      <c r="BE76" s="35" t="e">
        <v>#N/A</v>
      </c>
      <c r="BF76" s="35" t="e">
        <v>#N/A</v>
      </c>
      <c r="BG76" s="35" t="e">
        <v>#N/A</v>
      </c>
      <c r="BH76" s="35" t="e">
        <v>#N/A</v>
      </c>
      <c r="BI76" s="35" t="e">
        <v>#N/A</v>
      </c>
      <c r="BJ76" s="35" t="e">
        <v>#N/A</v>
      </c>
      <c r="BK76" s="35" t="e">
        <v>#N/A</v>
      </c>
      <c r="BL76" s="35" t="e">
        <v>#N/A</v>
      </c>
      <c r="BM76" s="35" t="e">
        <v>#N/A</v>
      </c>
      <c r="BN76" s="35" t="e">
        <v>#N/A</v>
      </c>
      <c r="BO76" s="35" t="e">
        <v>#N/A</v>
      </c>
      <c r="BP76" s="35"/>
      <c r="BQ76" s="35"/>
      <c r="BR76" s="36"/>
      <c r="BS76" s="36"/>
      <c r="BT76" s="36"/>
      <c r="BU76" s="36"/>
      <c r="BV76" s="36"/>
      <c r="BW76" s="36"/>
      <c r="BX76" s="35"/>
      <c r="BY76" s="35"/>
      <c r="BZ76" s="35"/>
      <c r="CA76" s="35"/>
      <c r="CB76" s="36"/>
      <c r="CC76" s="36"/>
      <c r="CD76" s="35"/>
      <c r="CE76" s="35"/>
      <c r="CF76" s="35"/>
      <c r="CG76" s="35"/>
      <c r="CH76" s="35"/>
      <c r="CI76" s="35"/>
      <c r="CJ76" s="35"/>
      <c r="CK76" s="35"/>
      <c r="CL76" s="36"/>
      <c r="CM76" s="36"/>
      <c r="CN76" s="35"/>
      <c r="CO76" s="35"/>
      <c r="CP76" s="35"/>
      <c r="CQ76" s="35"/>
      <c r="CR76" s="35"/>
      <c r="CS76" s="35"/>
      <c r="CT76" s="35"/>
      <c r="CU76" s="35"/>
      <c r="CV76" s="36"/>
      <c r="CW76" s="36"/>
      <c r="CX76" s="35"/>
      <c r="CY76" s="4"/>
      <c r="CZ76" s="4"/>
      <c r="DA76" s="4"/>
      <c r="DB76" s="4"/>
      <c r="DC76" s="4"/>
      <c r="DD76" s="4">
        <v>9.3634757505448505</v>
      </c>
      <c r="DE76" s="18">
        <v>12.641978461053638</v>
      </c>
      <c r="DF76" s="18">
        <v>17</v>
      </c>
      <c r="DH76" s="24">
        <v>30.720629515277032</v>
      </c>
      <c r="DI76" s="24">
        <v>9.3634757505448505</v>
      </c>
      <c r="DJ76" s="24">
        <v>7.5890078215158923</v>
      </c>
    </row>
    <row r="77" spans="1:114" x14ac:dyDescent="0.25">
      <c r="A77" s="3">
        <v>41729</v>
      </c>
      <c r="B77" s="35">
        <v>8.3264014234856809</v>
      </c>
      <c r="C77" s="35" t="e">
        <v>#N/A</v>
      </c>
      <c r="D77" s="35" t="e">
        <v>#N/A</v>
      </c>
      <c r="E77" s="35">
        <v>7.7461355977809081</v>
      </c>
      <c r="F77" s="35" t="e">
        <v>#N/A</v>
      </c>
      <c r="G77" s="35">
        <v>4.8542823048073647</v>
      </c>
      <c r="H77" s="35" t="e">
        <v>#N/A</v>
      </c>
      <c r="I77" s="35" t="e">
        <v>#N/A</v>
      </c>
      <c r="J77" s="35" t="e">
        <v>#N/A</v>
      </c>
      <c r="K77" s="35" t="e">
        <v>#N/A</v>
      </c>
      <c r="L77" s="35" t="e">
        <v>#N/A</v>
      </c>
      <c r="M77" s="35">
        <v>11.4753260691629</v>
      </c>
      <c r="N77" s="35" t="e">
        <v>#N/A</v>
      </c>
      <c r="O77" s="35" t="e">
        <v>#N/A</v>
      </c>
      <c r="P77" s="35" t="e">
        <v>#N/A</v>
      </c>
      <c r="Q77" s="35" t="e">
        <v>#N/A</v>
      </c>
      <c r="R77" s="35" t="e">
        <v>#N/A</v>
      </c>
      <c r="S77" s="35">
        <v>35.805263525549229</v>
      </c>
      <c r="T77" s="35">
        <v>0</v>
      </c>
      <c r="U77" s="35" t="e">
        <v>#N/A</v>
      </c>
      <c r="V77" s="35">
        <v>6.147526194863377</v>
      </c>
      <c r="W77" s="35">
        <v>9.4924675159235665</v>
      </c>
      <c r="X77" s="35" t="e">
        <v>#N/A</v>
      </c>
      <c r="Y77" s="35">
        <v>0</v>
      </c>
      <c r="Z77" s="35" t="e">
        <v>#N/A</v>
      </c>
      <c r="AA77" s="35">
        <v>9.0936283395241997</v>
      </c>
      <c r="AB77" s="35">
        <v>0</v>
      </c>
      <c r="AC77" s="35">
        <v>11.285541258418739</v>
      </c>
      <c r="AD77" s="35" t="e">
        <v>#N/A</v>
      </c>
      <c r="AE77" s="35">
        <v>8.3763013553884953</v>
      </c>
      <c r="AF77" s="35">
        <v>3.2893151639639919</v>
      </c>
      <c r="AG77" s="35">
        <v>3.5432861063245897</v>
      </c>
      <c r="AH77" s="35">
        <v>7.1187186197871828</v>
      </c>
      <c r="AI77" s="35">
        <v>3.6465821459604895</v>
      </c>
      <c r="AJ77" s="35">
        <v>7.1844818540433923</v>
      </c>
      <c r="AK77" s="35">
        <v>17.273112894673801</v>
      </c>
      <c r="AL77" s="35" t="e">
        <v>#N/A</v>
      </c>
      <c r="AM77" s="35" t="e">
        <v>#N/A</v>
      </c>
      <c r="AN77" s="35">
        <v>20.991019005389852</v>
      </c>
      <c r="AO77" s="35" t="e">
        <v>#N/A</v>
      </c>
      <c r="AP77" s="35" t="e">
        <v>#N/A</v>
      </c>
      <c r="AQ77" s="35">
        <v>0</v>
      </c>
      <c r="AR77" s="35">
        <v>15.182668195981879</v>
      </c>
      <c r="AS77" s="35">
        <v>29.90393751850338</v>
      </c>
      <c r="AT77" s="35" t="e">
        <v>#N/A</v>
      </c>
      <c r="AU77" s="35" t="e">
        <v>#N/A</v>
      </c>
      <c r="AV77" s="35">
        <v>0</v>
      </c>
      <c r="AW77" s="35" t="e">
        <v>#N/A</v>
      </c>
      <c r="AX77" s="35" t="e">
        <v>#N/A</v>
      </c>
      <c r="AY77" s="35" t="e">
        <v>#N/A</v>
      </c>
      <c r="AZ77" s="35" t="e">
        <v>#N/A</v>
      </c>
      <c r="BA77" s="35" t="e">
        <v>#N/A</v>
      </c>
      <c r="BB77" s="35" t="e">
        <v>#N/A</v>
      </c>
      <c r="BC77" s="35" t="e">
        <v>#N/A</v>
      </c>
      <c r="BD77" s="35" t="e">
        <v>#N/A</v>
      </c>
      <c r="BE77" s="35" t="e">
        <v>#N/A</v>
      </c>
      <c r="BF77" s="35" t="e">
        <v>#N/A</v>
      </c>
      <c r="BG77" s="35" t="e">
        <v>#N/A</v>
      </c>
      <c r="BH77" s="35" t="e">
        <v>#N/A</v>
      </c>
      <c r="BI77" s="35" t="e">
        <v>#N/A</v>
      </c>
      <c r="BJ77" s="35" t="e">
        <v>#N/A</v>
      </c>
      <c r="BK77" s="35" t="e">
        <v>#N/A</v>
      </c>
      <c r="BL77" s="35" t="e">
        <v>#N/A</v>
      </c>
      <c r="BM77" s="35" t="e">
        <v>#N/A</v>
      </c>
      <c r="BN77" s="35" t="e">
        <v>#N/A</v>
      </c>
      <c r="BO77" s="35" t="e">
        <v>#N/A</v>
      </c>
      <c r="BP77" s="35"/>
      <c r="BQ77" s="35"/>
      <c r="BR77" s="36"/>
      <c r="BS77" s="36"/>
      <c r="BT77" s="36"/>
      <c r="BU77" s="36"/>
      <c r="BV77" s="36"/>
      <c r="BW77" s="36"/>
      <c r="BX77" s="35"/>
      <c r="BY77" s="35"/>
      <c r="BZ77" s="35"/>
      <c r="CA77" s="35"/>
      <c r="CB77" s="36"/>
      <c r="CC77" s="36"/>
      <c r="CD77" s="35"/>
      <c r="CE77" s="35"/>
      <c r="CF77" s="35"/>
      <c r="CG77" s="35"/>
      <c r="CH77" s="35"/>
      <c r="CI77" s="35"/>
      <c r="CJ77" s="35"/>
      <c r="CK77" s="35"/>
      <c r="CL77" s="36"/>
      <c r="CM77" s="36"/>
      <c r="CN77" s="35"/>
      <c r="CO77" s="35"/>
      <c r="CP77" s="35"/>
      <c r="CQ77" s="35"/>
      <c r="CR77" s="35"/>
      <c r="CS77" s="35"/>
      <c r="CT77" s="35"/>
      <c r="CU77" s="35"/>
      <c r="CV77" s="36"/>
      <c r="CW77" s="36"/>
      <c r="CX77" s="35"/>
      <c r="CY77" s="4"/>
      <c r="CZ77" s="4"/>
      <c r="DA77" s="4"/>
      <c r="DB77" s="4"/>
      <c r="DC77" s="4"/>
      <c r="DD77" s="4">
        <v>8.3763013553884953</v>
      </c>
      <c r="DE77" s="18">
        <v>8.8599621828160497</v>
      </c>
      <c r="DF77" s="18">
        <v>19</v>
      </c>
      <c r="DH77" s="24">
        <v>22.77360270801255</v>
      </c>
      <c r="DI77" s="24">
        <v>8.3763013553884953</v>
      </c>
      <c r="DJ77" s="24">
        <v>6.6331224073252795</v>
      </c>
    </row>
    <row r="78" spans="1:114" x14ac:dyDescent="0.25">
      <c r="A78" s="3">
        <v>41759</v>
      </c>
      <c r="B78" s="35">
        <v>7.8134425177261226</v>
      </c>
      <c r="C78" s="35" t="e">
        <v>#N/A</v>
      </c>
      <c r="D78" s="35" t="e">
        <v>#N/A</v>
      </c>
      <c r="E78" s="35">
        <v>8.3603139662611312</v>
      </c>
      <c r="F78" s="35" t="e">
        <v>#N/A</v>
      </c>
      <c r="G78" s="35">
        <v>4.7397852028639615</v>
      </c>
      <c r="H78" s="35" t="e">
        <v>#N/A</v>
      </c>
      <c r="I78" s="35" t="e">
        <v>#N/A</v>
      </c>
      <c r="J78" s="35" t="e">
        <v>#N/A</v>
      </c>
      <c r="K78" s="35" t="e">
        <v>#N/A</v>
      </c>
      <c r="L78" s="35" t="e">
        <v>#N/A</v>
      </c>
      <c r="M78" s="35">
        <v>8.5962649262310791</v>
      </c>
      <c r="N78" s="35" t="e">
        <v>#N/A</v>
      </c>
      <c r="O78" s="35" t="e">
        <v>#N/A</v>
      </c>
      <c r="P78" s="35" t="e">
        <v>#N/A</v>
      </c>
      <c r="Q78" s="35" t="e">
        <v>#N/A</v>
      </c>
      <c r="R78" s="35" t="e">
        <v>#N/A</v>
      </c>
      <c r="S78" s="35">
        <v>18.905615419708028</v>
      </c>
      <c r="T78" s="35">
        <v>0</v>
      </c>
      <c r="U78" s="35" t="e">
        <v>#N/A</v>
      </c>
      <c r="V78" s="35">
        <v>5.8317626895111179</v>
      </c>
      <c r="W78" s="35">
        <v>6.4940133573460335</v>
      </c>
      <c r="X78" s="35" t="e">
        <v>#N/A</v>
      </c>
      <c r="Y78" s="35">
        <v>0</v>
      </c>
      <c r="Z78" s="35" t="e">
        <v>#N/A</v>
      </c>
      <c r="AA78" s="35">
        <v>8.4281767473842404</v>
      </c>
      <c r="AB78" s="35">
        <v>5.237812751250507</v>
      </c>
      <c r="AC78" s="35">
        <v>5.1392626458567792</v>
      </c>
      <c r="AD78" s="35" t="e">
        <v>#N/A</v>
      </c>
      <c r="AE78" s="35">
        <v>5.495597818120082</v>
      </c>
      <c r="AF78" s="35">
        <v>3.2255082522809553</v>
      </c>
      <c r="AG78" s="35">
        <v>6.1093620054651305</v>
      </c>
      <c r="AH78" s="35">
        <v>5.8524208298112397</v>
      </c>
      <c r="AI78" s="35">
        <v>3.4102335103368038</v>
      </c>
      <c r="AJ78" s="35">
        <v>6.4998861819986855</v>
      </c>
      <c r="AK78" s="35">
        <v>12.859853591020205</v>
      </c>
      <c r="AL78" s="35" t="e">
        <v>#N/A</v>
      </c>
      <c r="AM78" s="35" t="e">
        <v>#N/A</v>
      </c>
      <c r="AN78" s="35">
        <v>16.02293942047843</v>
      </c>
      <c r="AO78" s="35" t="e">
        <v>#N/A</v>
      </c>
      <c r="AP78" s="35" t="e">
        <v>#N/A</v>
      </c>
      <c r="AQ78" s="35">
        <v>0</v>
      </c>
      <c r="AR78" s="35">
        <v>10.923559173729759</v>
      </c>
      <c r="AS78" s="35">
        <v>23.898946893547429</v>
      </c>
      <c r="AT78" s="35">
        <v>0</v>
      </c>
      <c r="AU78" s="35" t="e">
        <v>#N/A</v>
      </c>
      <c r="AV78" s="35">
        <v>0</v>
      </c>
      <c r="AW78" s="35" t="e">
        <v>#N/A</v>
      </c>
      <c r="AX78" s="35" t="e">
        <v>#N/A</v>
      </c>
      <c r="AY78" s="35" t="e">
        <v>#N/A</v>
      </c>
      <c r="AZ78" s="35" t="e">
        <v>#N/A</v>
      </c>
      <c r="BA78" s="35" t="e">
        <v>#N/A</v>
      </c>
      <c r="BB78" s="35" t="e">
        <v>#N/A</v>
      </c>
      <c r="BC78" s="35" t="e">
        <v>#N/A</v>
      </c>
      <c r="BD78" s="35" t="e">
        <v>#N/A</v>
      </c>
      <c r="BE78" s="35" t="e">
        <v>#N/A</v>
      </c>
      <c r="BF78" s="35" t="e">
        <v>#N/A</v>
      </c>
      <c r="BG78" s="35" t="e">
        <v>#N/A</v>
      </c>
      <c r="BH78" s="35" t="e">
        <v>#N/A</v>
      </c>
      <c r="BI78" s="35" t="e">
        <v>#N/A</v>
      </c>
      <c r="BJ78" s="35" t="e">
        <v>#N/A</v>
      </c>
      <c r="BK78" s="35" t="e">
        <v>#N/A</v>
      </c>
      <c r="BL78" s="35" t="e">
        <v>#N/A</v>
      </c>
      <c r="BM78" s="35" t="e">
        <v>#N/A</v>
      </c>
      <c r="BN78" s="35" t="e">
        <v>#N/A</v>
      </c>
      <c r="BO78" s="35" t="e">
        <v>#N/A</v>
      </c>
      <c r="BP78" s="35"/>
      <c r="BQ78" s="35"/>
      <c r="BR78" s="36"/>
      <c r="BS78" s="36"/>
      <c r="BT78" s="36"/>
      <c r="BU78" s="36"/>
      <c r="BV78" s="36"/>
      <c r="BW78" s="36"/>
      <c r="BX78" s="35"/>
      <c r="BY78" s="35"/>
      <c r="BZ78" s="35"/>
      <c r="CA78" s="35"/>
      <c r="CB78" s="36"/>
      <c r="CC78" s="36"/>
      <c r="CD78" s="35"/>
      <c r="CE78" s="35"/>
      <c r="CF78" s="35"/>
      <c r="CG78" s="35"/>
      <c r="CH78" s="35"/>
      <c r="CI78" s="35"/>
      <c r="CJ78" s="35"/>
      <c r="CK78" s="35"/>
      <c r="CL78" s="36"/>
      <c r="CM78" s="36"/>
      <c r="CN78" s="35"/>
      <c r="CO78" s="35"/>
      <c r="CP78" s="35"/>
      <c r="CQ78" s="35"/>
      <c r="CR78" s="35"/>
      <c r="CS78" s="35"/>
      <c r="CT78" s="35"/>
      <c r="CU78" s="35"/>
      <c r="CV78" s="36"/>
      <c r="CW78" s="36"/>
      <c r="CX78" s="35"/>
      <c r="CY78" s="4"/>
      <c r="CZ78" s="4"/>
      <c r="DA78" s="4"/>
      <c r="DB78" s="4"/>
      <c r="DC78" s="4"/>
      <c r="DD78" s="4">
        <v>6.4969497696723595</v>
      </c>
      <c r="DE78" s="18">
        <v>5.3966070089689264</v>
      </c>
      <c r="DF78" s="18">
        <v>20</v>
      </c>
      <c r="DH78" s="24">
        <v>16.311207020401394</v>
      </c>
      <c r="DI78" s="24">
        <v>6.4969497696723595</v>
      </c>
      <c r="DJ78" s="24">
        <v>5.4311515514026887</v>
      </c>
    </row>
    <row r="79" spans="1:114" x14ac:dyDescent="0.25">
      <c r="A79" s="3">
        <v>41790</v>
      </c>
      <c r="B79" s="35">
        <v>8.1744139419987096</v>
      </c>
      <c r="C79" s="35" t="e">
        <v>#N/A</v>
      </c>
      <c r="D79" s="35" t="e">
        <v>#N/A</v>
      </c>
      <c r="E79" s="35">
        <v>8.0469801052928638</v>
      </c>
      <c r="F79" s="35" t="e">
        <v>#N/A</v>
      </c>
      <c r="G79" s="35">
        <v>5.1353534884388186</v>
      </c>
      <c r="H79" s="35" t="e">
        <v>#N/A</v>
      </c>
      <c r="I79" s="35" t="e">
        <v>#N/A</v>
      </c>
      <c r="J79" s="35" t="e">
        <v>#N/A</v>
      </c>
      <c r="K79" s="35" t="e">
        <v>#N/A</v>
      </c>
      <c r="L79" s="35" t="e">
        <v>#N/A</v>
      </c>
      <c r="M79" s="35">
        <v>9.398365005051474</v>
      </c>
      <c r="N79" s="35" t="e">
        <v>#N/A</v>
      </c>
      <c r="O79" s="35" t="e">
        <v>#N/A</v>
      </c>
      <c r="P79" s="35" t="e">
        <v>#N/A</v>
      </c>
      <c r="Q79" s="35" t="e">
        <v>#N/A</v>
      </c>
      <c r="R79" s="35" t="e">
        <v>#N/A</v>
      </c>
      <c r="S79" s="35">
        <v>15.828517361111111</v>
      </c>
      <c r="T79" s="35">
        <v>0</v>
      </c>
      <c r="U79" s="35" t="e">
        <v>#N/A</v>
      </c>
      <c r="V79" s="35">
        <v>5.462225131578947</v>
      </c>
      <c r="W79" s="35">
        <v>6.9160968500260953</v>
      </c>
      <c r="X79" s="35" t="e">
        <v>#N/A</v>
      </c>
      <c r="Y79" s="35">
        <v>0</v>
      </c>
      <c r="Z79" s="35" t="e">
        <v>#N/A</v>
      </c>
      <c r="AA79" s="35">
        <v>9.2332669163901784</v>
      </c>
      <c r="AB79" s="35">
        <v>4.5376249337569279</v>
      </c>
      <c r="AC79" s="35">
        <v>5.291456296962922</v>
      </c>
      <c r="AD79" s="35" t="e">
        <v>#N/A</v>
      </c>
      <c r="AE79" s="35">
        <v>6.8954196328212811</v>
      </c>
      <c r="AF79" s="35">
        <v>3.3559147247482506</v>
      </c>
      <c r="AG79" s="35">
        <v>6.5421913983604609</v>
      </c>
      <c r="AH79" s="35">
        <v>7.1721729078353542</v>
      </c>
      <c r="AI79" s="35">
        <v>4.074988695437189</v>
      </c>
      <c r="AJ79" s="35">
        <v>6.6176829714519076</v>
      </c>
      <c r="AK79" s="35">
        <v>13.529745387698611</v>
      </c>
      <c r="AL79" s="35" t="e">
        <v>#N/A</v>
      </c>
      <c r="AM79" s="35" t="e">
        <v>#N/A</v>
      </c>
      <c r="AN79" s="35">
        <v>14.503016107694947</v>
      </c>
      <c r="AO79" s="35" t="e">
        <v>#N/A</v>
      </c>
      <c r="AP79" s="35" t="e">
        <v>#N/A</v>
      </c>
      <c r="AQ79" s="35">
        <v>0</v>
      </c>
      <c r="AR79" s="35">
        <v>11.25836969112798</v>
      </c>
      <c r="AS79" s="35">
        <v>22.335428777146184</v>
      </c>
      <c r="AT79" s="35">
        <v>0</v>
      </c>
      <c r="AU79" s="35" t="e">
        <v>#N/A</v>
      </c>
      <c r="AV79" s="35">
        <v>7.2856368563685638</v>
      </c>
      <c r="AW79" s="35" t="e">
        <v>#N/A</v>
      </c>
      <c r="AX79" s="35" t="e">
        <v>#N/A</v>
      </c>
      <c r="AY79" s="35" t="e">
        <v>#N/A</v>
      </c>
      <c r="AZ79" s="35" t="e">
        <v>#N/A</v>
      </c>
      <c r="BA79" s="35" t="e">
        <v>#N/A</v>
      </c>
      <c r="BB79" s="35" t="e">
        <v>#N/A</v>
      </c>
      <c r="BC79" s="35" t="e">
        <v>#N/A</v>
      </c>
      <c r="BD79" s="35" t="e">
        <v>#N/A</v>
      </c>
      <c r="BE79" s="35" t="e">
        <v>#N/A</v>
      </c>
      <c r="BF79" s="35" t="e">
        <v>#N/A</v>
      </c>
      <c r="BG79" s="35" t="e">
        <v>#N/A</v>
      </c>
      <c r="BH79" s="35" t="e">
        <v>#N/A</v>
      </c>
      <c r="BI79" s="35" t="e">
        <v>#N/A</v>
      </c>
      <c r="BJ79" s="35" t="e">
        <v>#N/A</v>
      </c>
      <c r="BK79" s="35" t="e">
        <v>#N/A</v>
      </c>
      <c r="BL79" s="35" t="e">
        <v>#N/A</v>
      </c>
      <c r="BM79" s="35" t="e">
        <v>#N/A</v>
      </c>
      <c r="BN79" s="35" t="e">
        <v>#N/A</v>
      </c>
      <c r="BO79" s="35" t="e">
        <v>#N/A</v>
      </c>
      <c r="BP79" s="35"/>
      <c r="BQ79" s="35"/>
      <c r="BR79" s="36"/>
      <c r="BS79" s="36"/>
      <c r="BT79" s="36"/>
      <c r="BU79" s="36"/>
      <c r="BV79" s="36"/>
      <c r="BW79" s="36"/>
      <c r="BX79" s="35"/>
      <c r="BY79" s="35"/>
      <c r="BZ79" s="35"/>
      <c r="CA79" s="35"/>
      <c r="CB79" s="36"/>
      <c r="CC79" s="36"/>
      <c r="CD79" s="35"/>
      <c r="CE79" s="35"/>
      <c r="CF79" s="35"/>
      <c r="CG79" s="35"/>
      <c r="CH79" s="35"/>
      <c r="CI79" s="35"/>
      <c r="CJ79" s="35"/>
      <c r="CK79" s="35"/>
      <c r="CL79" s="36"/>
      <c r="CM79" s="36"/>
      <c r="CN79" s="35"/>
      <c r="CO79" s="35"/>
      <c r="CP79" s="35"/>
      <c r="CQ79" s="35"/>
      <c r="CR79" s="35"/>
      <c r="CS79" s="35"/>
      <c r="CT79" s="35"/>
      <c r="CU79" s="35"/>
      <c r="CV79" s="36"/>
      <c r="CW79" s="36"/>
      <c r="CX79" s="35"/>
      <c r="CY79" s="4"/>
      <c r="CZ79" s="4"/>
      <c r="DA79" s="4"/>
      <c r="DB79" s="4"/>
      <c r="DC79" s="4"/>
      <c r="DD79" s="4">
        <v>7.1721729078353542</v>
      </c>
      <c r="DE79" s="18">
        <v>4.6019184067190393</v>
      </c>
      <c r="DF79" s="18">
        <v>21</v>
      </c>
      <c r="DH79" s="24">
        <v>14.503016107694947</v>
      </c>
      <c r="DI79" s="24">
        <v>7.1721729078353542</v>
      </c>
      <c r="DJ79" s="24">
        <v>5.462225131578947</v>
      </c>
    </row>
    <row r="80" spans="1:114" x14ac:dyDescent="0.25">
      <c r="A80" s="3">
        <v>41820</v>
      </c>
      <c r="B80" s="35">
        <v>8.5997306863014966</v>
      </c>
      <c r="C80" s="35" t="e">
        <v>#N/A</v>
      </c>
      <c r="D80" s="35" t="e">
        <v>#N/A</v>
      </c>
      <c r="E80" s="35">
        <v>8.3066311300639644</v>
      </c>
      <c r="F80" s="35" t="e">
        <v>#N/A</v>
      </c>
      <c r="G80" s="35">
        <v>5.5285705621940924</v>
      </c>
      <c r="H80" s="35" t="e">
        <v>#N/A</v>
      </c>
      <c r="I80" s="35" t="e">
        <v>#N/A</v>
      </c>
      <c r="J80" s="35" t="e">
        <v>#N/A</v>
      </c>
      <c r="K80" s="35" t="e">
        <v>#N/A</v>
      </c>
      <c r="L80" s="35" t="e">
        <v>#N/A</v>
      </c>
      <c r="M80" s="35">
        <v>10.761701127000993</v>
      </c>
      <c r="N80" s="35" t="e">
        <v>#N/A</v>
      </c>
      <c r="O80" s="35" t="e">
        <v>#N/A</v>
      </c>
      <c r="P80" s="35" t="e">
        <v>#N/A</v>
      </c>
      <c r="Q80" s="35" t="e">
        <v>#N/A</v>
      </c>
      <c r="R80" s="35" t="e">
        <v>#N/A</v>
      </c>
      <c r="S80" s="35">
        <v>19.52681419809408</v>
      </c>
      <c r="T80" s="35">
        <v>0</v>
      </c>
      <c r="U80" s="35" t="e">
        <v>#N/A</v>
      </c>
      <c r="V80" s="35">
        <v>5.9818870136712565</v>
      </c>
      <c r="W80" s="35">
        <v>7.6565329293710862</v>
      </c>
      <c r="X80" s="35" t="e">
        <v>#N/A</v>
      </c>
      <c r="Y80" s="35">
        <v>0</v>
      </c>
      <c r="Z80" s="35" t="e">
        <v>#N/A</v>
      </c>
      <c r="AA80" s="35">
        <v>10.335193847710682</v>
      </c>
      <c r="AB80" s="35">
        <v>4.9590972122482091</v>
      </c>
      <c r="AC80" s="35">
        <v>5.8784899995039392</v>
      </c>
      <c r="AD80" s="35" t="e">
        <v>#N/A</v>
      </c>
      <c r="AE80" s="35">
        <v>8.0921808443002998</v>
      </c>
      <c r="AF80" s="35">
        <v>3.5383013995276849</v>
      </c>
      <c r="AG80" s="35">
        <v>7.0944220030889866</v>
      </c>
      <c r="AH80" s="35">
        <v>7.7880577974700236</v>
      </c>
      <c r="AI80" s="35">
        <v>4.3189886936547239</v>
      </c>
      <c r="AJ80" s="35">
        <v>7.3029647143136618</v>
      </c>
      <c r="AK80" s="35">
        <v>16.025673765367749</v>
      </c>
      <c r="AL80" s="35" t="e">
        <v>#N/A</v>
      </c>
      <c r="AM80" s="35" t="e">
        <v>#N/A</v>
      </c>
      <c r="AN80" s="35">
        <v>19.169897063423235</v>
      </c>
      <c r="AO80" s="35" t="e">
        <v>#N/A</v>
      </c>
      <c r="AP80" s="35" t="e">
        <v>#N/A</v>
      </c>
      <c r="AQ80" s="35">
        <v>0</v>
      </c>
      <c r="AR80" s="35">
        <v>13.670111334336266</v>
      </c>
      <c r="AS80" s="35">
        <v>25.610074970263621</v>
      </c>
      <c r="AT80" s="35">
        <v>0</v>
      </c>
      <c r="AU80" s="35" t="e">
        <v>#N/A</v>
      </c>
      <c r="AV80" s="35">
        <v>7.9239274892395999</v>
      </c>
      <c r="AW80" s="35" t="e">
        <v>#N/A</v>
      </c>
      <c r="AX80" s="35" t="e">
        <v>#N/A</v>
      </c>
      <c r="AY80" s="35" t="e">
        <v>#N/A</v>
      </c>
      <c r="AZ80" s="35" t="e">
        <v>#N/A</v>
      </c>
      <c r="BA80" s="35" t="e">
        <v>#N/A</v>
      </c>
      <c r="BB80" s="35" t="e">
        <v>#N/A</v>
      </c>
      <c r="BC80" s="35" t="e">
        <v>#N/A</v>
      </c>
      <c r="BD80" s="35" t="e">
        <v>#N/A</v>
      </c>
      <c r="BE80" s="35" t="e">
        <v>#N/A</v>
      </c>
      <c r="BF80" s="35" t="e">
        <v>#N/A</v>
      </c>
      <c r="BG80" s="35" t="e">
        <v>#N/A</v>
      </c>
      <c r="BH80" s="35" t="e">
        <v>#N/A</v>
      </c>
      <c r="BI80" s="35" t="e">
        <v>#N/A</v>
      </c>
      <c r="BJ80" s="35" t="e">
        <v>#N/A</v>
      </c>
      <c r="BK80" s="35" t="e">
        <v>#N/A</v>
      </c>
      <c r="BL80" s="35" t="e">
        <v>#N/A</v>
      </c>
      <c r="BM80" s="35" t="e">
        <v>#N/A</v>
      </c>
      <c r="BN80" s="35" t="e">
        <v>#N/A</v>
      </c>
      <c r="BO80" s="35" t="e">
        <v>#N/A</v>
      </c>
      <c r="BP80" s="35"/>
      <c r="BQ80" s="35"/>
      <c r="BR80" s="36"/>
      <c r="BS80" s="36"/>
      <c r="BT80" s="36"/>
      <c r="BU80" s="36"/>
      <c r="BV80" s="36"/>
      <c r="BW80" s="36"/>
      <c r="BX80" s="35"/>
      <c r="BY80" s="35"/>
      <c r="BZ80" s="35"/>
      <c r="CA80" s="35"/>
      <c r="CB80" s="36"/>
      <c r="CC80" s="36"/>
      <c r="CD80" s="35"/>
      <c r="CE80" s="35"/>
      <c r="CF80" s="35"/>
      <c r="CG80" s="35"/>
      <c r="CH80" s="35"/>
      <c r="CI80" s="35"/>
      <c r="CJ80" s="35"/>
      <c r="CK80" s="35"/>
      <c r="CL80" s="36"/>
      <c r="CM80" s="36"/>
      <c r="CN80" s="35"/>
      <c r="CO80" s="35"/>
      <c r="CP80" s="35"/>
      <c r="CQ80" s="35"/>
      <c r="CR80" s="35"/>
      <c r="CS80" s="35"/>
      <c r="CT80" s="35"/>
      <c r="CU80" s="35"/>
      <c r="CV80" s="36"/>
      <c r="CW80" s="36"/>
      <c r="CX80" s="35"/>
      <c r="CY80" s="4"/>
      <c r="CZ80" s="4"/>
      <c r="DA80" s="4"/>
      <c r="DB80" s="4"/>
      <c r="DC80" s="4"/>
      <c r="DD80" s="4">
        <v>7.9239274892395999</v>
      </c>
      <c r="DE80" s="18">
        <v>5.7456855188709275</v>
      </c>
      <c r="DF80" s="18">
        <v>21</v>
      </c>
      <c r="DH80" s="24">
        <v>19.169897063423235</v>
      </c>
      <c r="DI80" s="24">
        <v>7.9239274892395999</v>
      </c>
      <c r="DJ80" s="24">
        <v>5.9818870136712565</v>
      </c>
    </row>
    <row r="81" spans="1:114" x14ac:dyDescent="0.25">
      <c r="A81" s="3">
        <v>41851</v>
      </c>
      <c r="B81" s="35">
        <v>8.2301180458300252</v>
      </c>
      <c r="C81" s="35" t="e">
        <v>#N/A</v>
      </c>
      <c r="D81" s="35" t="e">
        <v>#N/A</v>
      </c>
      <c r="E81" s="35">
        <v>7.7730509820441105</v>
      </c>
      <c r="F81" s="35">
        <v>0</v>
      </c>
      <c r="G81" s="35">
        <v>5.2314512806751061</v>
      </c>
      <c r="H81" s="35" t="e">
        <v>#N/A</v>
      </c>
      <c r="I81" s="35" t="e">
        <v>#N/A</v>
      </c>
      <c r="J81" s="35" t="e">
        <v>#N/A</v>
      </c>
      <c r="K81" s="35" t="e">
        <v>#N/A</v>
      </c>
      <c r="L81" s="35" t="e">
        <v>#N/A</v>
      </c>
      <c r="M81" s="35">
        <v>9.0190017570117789</v>
      </c>
      <c r="N81" s="35" t="e">
        <v>#N/A</v>
      </c>
      <c r="O81" s="35" t="e">
        <v>#N/A</v>
      </c>
      <c r="P81" s="35" t="e">
        <v>#N/A</v>
      </c>
      <c r="Q81" s="35" t="e">
        <v>#N/A</v>
      </c>
      <c r="R81" s="35" t="e">
        <v>#N/A</v>
      </c>
      <c r="S81" s="35">
        <v>13.581739673401136</v>
      </c>
      <c r="T81" s="35">
        <v>0</v>
      </c>
      <c r="U81" s="35" t="e">
        <v>#N/A</v>
      </c>
      <c r="V81" s="35">
        <v>4.6659312711978442</v>
      </c>
      <c r="W81" s="35">
        <v>7.417702918664312</v>
      </c>
      <c r="X81" s="35" t="e">
        <v>#N/A</v>
      </c>
      <c r="Y81" s="35">
        <v>0</v>
      </c>
      <c r="Z81" s="35" t="e">
        <v>#N/A</v>
      </c>
      <c r="AA81" s="35">
        <v>9.9666524125746516</v>
      </c>
      <c r="AB81" s="35">
        <v>5.082113521437579</v>
      </c>
      <c r="AC81" s="35">
        <v>8.4738187244737677</v>
      </c>
      <c r="AD81" s="35" t="e">
        <v>#N/A</v>
      </c>
      <c r="AE81" s="35">
        <v>7.1645275658433549</v>
      </c>
      <c r="AF81" s="35">
        <v>3.20424000547776</v>
      </c>
      <c r="AG81" s="35">
        <v>5.6713905418102097</v>
      </c>
      <c r="AH81" s="35">
        <v>6.8559312342888985</v>
      </c>
      <c r="AI81" s="35">
        <v>3.2766793628668882</v>
      </c>
      <c r="AJ81" s="35">
        <v>6.8213812346548499</v>
      </c>
      <c r="AK81" s="35">
        <v>12.923115451525273</v>
      </c>
      <c r="AL81" s="35" t="e">
        <v>#N/A</v>
      </c>
      <c r="AM81" s="35" t="e">
        <v>#N/A</v>
      </c>
      <c r="AN81" s="35">
        <v>16.290774034711955</v>
      </c>
      <c r="AO81" s="35" t="e">
        <v>#N/A</v>
      </c>
      <c r="AP81" s="35" t="e">
        <v>#N/A</v>
      </c>
      <c r="AQ81" s="35">
        <v>0</v>
      </c>
      <c r="AR81" s="35">
        <v>12.783835886179013</v>
      </c>
      <c r="AS81" s="35">
        <v>23.894375241177688</v>
      </c>
      <c r="AT81" s="35">
        <v>0</v>
      </c>
      <c r="AU81" s="35" t="e">
        <v>#N/A</v>
      </c>
      <c r="AV81" s="35">
        <v>10.569201249474682</v>
      </c>
      <c r="AW81" s="35" t="e">
        <v>#N/A</v>
      </c>
      <c r="AX81" s="35" t="e">
        <v>#N/A</v>
      </c>
      <c r="AY81" s="35" t="e">
        <v>#N/A</v>
      </c>
      <c r="AZ81" s="35" t="e">
        <v>#N/A</v>
      </c>
      <c r="BA81" s="35" t="e">
        <v>#N/A</v>
      </c>
      <c r="BB81" s="35" t="e">
        <v>#N/A</v>
      </c>
      <c r="BC81" s="35" t="e">
        <v>#N/A</v>
      </c>
      <c r="BD81" s="35" t="e">
        <v>#N/A</v>
      </c>
      <c r="BE81" s="35" t="e">
        <v>#N/A</v>
      </c>
      <c r="BF81" s="35" t="e">
        <v>#N/A</v>
      </c>
      <c r="BG81" s="35" t="e">
        <v>#N/A</v>
      </c>
      <c r="BH81" s="35" t="e">
        <v>#N/A</v>
      </c>
      <c r="BI81" s="35" t="e">
        <v>#N/A</v>
      </c>
      <c r="BJ81" s="35" t="e">
        <v>#N/A</v>
      </c>
      <c r="BK81" s="35" t="e">
        <v>#N/A</v>
      </c>
      <c r="BL81" s="35" t="e">
        <v>#N/A</v>
      </c>
      <c r="BM81" s="35" t="e">
        <v>#N/A</v>
      </c>
      <c r="BN81" s="35" t="e">
        <v>#N/A</v>
      </c>
      <c r="BO81" s="35" t="e">
        <v>#N/A</v>
      </c>
      <c r="BP81" s="35"/>
      <c r="BQ81" s="35"/>
      <c r="BR81" s="36"/>
      <c r="BS81" s="36"/>
      <c r="BT81" s="36"/>
      <c r="BU81" s="36"/>
      <c r="BV81" s="36"/>
      <c r="BW81" s="36"/>
      <c r="BX81" s="35"/>
      <c r="BY81" s="35"/>
      <c r="BZ81" s="35"/>
      <c r="CA81" s="35"/>
      <c r="CB81" s="36"/>
      <c r="CC81" s="36"/>
      <c r="CD81" s="35"/>
      <c r="CE81" s="35"/>
      <c r="CF81" s="35"/>
      <c r="CG81" s="35"/>
      <c r="CH81" s="35"/>
      <c r="CI81" s="35"/>
      <c r="CJ81" s="35"/>
      <c r="CK81" s="35"/>
      <c r="CL81" s="36"/>
      <c r="CM81" s="36"/>
      <c r="CN81" s="35"/>
      <c r="CO81" s="35"/>
      <c r="CP81" s="35"/>
      <c r="CQ81" s="35"/>
      <c r="CR81" s="35"/>
      <c r="CS81" s="35"/>
      <c r="CT81" s="35"/>
      <c r="CU81" s="35"/>
      <c r="CV81" s="36"/>
      <c r="CW81" s="36"/>
      <c r="CX81" s="35"/>
      <c r="CY81" s="4"/>
      <c r="CZ81" s="4"/>
      <c r="DA81" s="4"/>
      <c r="DB81" s="4"/>
      <c r="DC81" s="4"/>
      <c r="DD81" s="4">
        <v>7.7730509820441105</v>
      </c>
      <c r="DE81" s="18">
        <v>4.8602926607041752</v>
      </c>
      <c r="DF81" s="18">
        <v>21</v>
      </c>
      <c r="DH81" s="24">
        <v>13.581739673401136</v>
      </c>
      <c r="DI81" s="24">
        <v>7.7730509820441105</v>
      </c>
      <c r="DJ81" s="24">
        <v>5.6713905418102097</v>
      </c>
    </row>
    <row r="82" spans="1:114" x14ac:dyDescent="0.25">
      <c r="A82" s="3">
        <v>41882</v>
      </c>
      <c r="B82" s="35">
        <v>8.5450614289590607</v>
      </c>
      <c r="C82" s="35" t="e">
        <v>#N/A</v>
      </c>
      <c r="D82" s="35" t="e">
        <v>#N/A</v>
      </c>
      <c r="E82" s="35">
        <v>8.2135306957665417</v>
      </c>
      <c r="F82" s="35">
        <v>0</v>
      </c>
      <c r="G82" s="35">
        <v>4.8727278953460997</v>
      </c>
      <c r="H82" s="35" t="e">
        <v>#N/A</v>
      </c>
      <c r="I82" s="35" t="e">
        <v>#N/A</v>
      </c>
      <c r="J82" s="35" t="e">
        <v>#N/A</v>
      </c>
      <c r="K82" s="35" t="e">
        <v>#N/A</v>
      </c>
      <c r="L82" s="35" t="e">
        <v>#N/A</v>
      </c>
      <c r="M82" s="35">
        <v>8.0726965778941882</v>
      </c>
      <c r="N82" s="35" t="e">
        <v>#N/A</v>
      </c>
      <c r="O82" s="35" t="e">
        <v>#N/A</v>
      </c>
      <c r="P82" s="35" t="e">
        <v>#N/A</v>
      </c>
      <c r="Q82" s="35" t="e">
        <v>#N/A</v>
      </c>
      <c r="R82" s="35" t="e">
        <v>#N/A</v>
      </c>
      <c r="S82" s="35">
        <v>11.913672108393568</v>
      </c>
      <c r="T82" s="35">
        <v>0</v>
      </c>
      <c r="U82" s="35" t="e">
        <v>#N/A</v>
      </c>
      <c r="V82" s="35">
        <v>4.8458750755634652</v>
      </c>
      <c r="W82" s="35">
        <v>7.6989273249852799</v>
      </c>
      <c r="X82" s="35" t="e">
        <v>#N/A</v>
      </c>
      <c r="Y82" s="35">
        <v>0</v>
      </c>
      <c r="Z82" s="35" t="e">
        <v>#N/A</v>
      </c>
      <c r="AA82" s="35">
        <v>9.4405782846756274</v>
      </c>
      <c r="AB82" s="35">
        <v>7.1260934510298455</v>
      </c>
      <c r="AC82" s="35">
        <v>9.8320520473348001</v>
      </c>
      <c r="AD82" s="35" t="e">
        <v>#N/A</v>
      </c>
      <c r="AE82" s="35">
        <v>8.1009743830553038</v>
      </c>
      <c r="AF82" s="35">
        <v>3.4474984998663234</v>
      </c>
      <c r="AG82" s="35">
        <v>6.3560914500469776</v>
      </c>
      <c r="AH82" s="35">
        <v>6.9735926794006557</v>
      </c>
      <c r="AI82" s="35">
        <v>3.2787133039962941</v>
      </c>
      <c r="AJ82" s="35">
        <v>7.0531953864507324</v>
      </c>
      <c r="AK82" s="35">
        <v>13.435205338606476</v>
      </c>
      <c r="AL82" s="35" t="e">
        <v>#N/A</v>
      </c>
      <c r="AM82" s="35" t="e">
        <v>#N/A</v>
      </c>
      <c r="AN82" s="35">
        <v>15.980985282676986</v>
      </c>
      <c r="AO82" s="35" t="e">
        <v>#N/A</v>
      </c>
      <c r="AP82" s="35" t="e">
        <v>#N/A</v>
      </c>
      <c r="AQ82" s="35">
        <v>0</v>
      </c>
      <c r="AR82" s="35">
        <v>14.287974418848464</v>
      </c>
      <c r="AS82" s="35">
        <v>22.13608523396509</v>
      </c>
      <c r="AT82" s="35">
        <v>0</v>
      </c>
      <c r="AU82" s="35" t="e">
        <v>#N/A</v>
      </c>
      <c r="AV82" s="35">
        <v>16.525394425981155</v>
      </c>
      <c r="AW82" s="35" t="e">
        <v>#N/A</v>
      </c>
      <c r="AX82" s="35" t="e">
        <v>#N/A</v>
      </c>
      <c r="AY82" s="35" t="e">
        <v>#N/A</v>
      </c>
      <c r="AZ82" s="35" t="e">
        <v>#N/A</v>
      </c>
      <c r="BA82" s="35" t="e">
        <v>#N/A</v>
      </c>
      <c r="BB82" s="35" t="e">
        <v>#N/A</v>
      </c>
      <c r="BC82" s="35" t="e">
        <v>#N/A</v>
      </c>
      <c r="BD82" s="35" t="e">
        <v>#N/A</v>
      </c>
      <c r="BE82" s="35" t="e">
        <v>#N/A</v>
      </c>
      <c r="BF82" s="35" t="e">
        <v>#N/A</v>
      </c>
      <c r="BG82" s="35" t="e">
        <v>#N/A</v>
      </c>
      <c r="BH82" s="35" t="e">
        <v>#N/A</v>
      </c>
      <c r="BI82" s="35" t="e">
        <v>#N/A</v>
      </c>
      <c r="BJ82" s="35" t="e">
        <v>#N/A</v>
      </c>
      <c r="BK82" s="35" t="e">
        <v>#N/A</v>
      </c>
      <c r="BL82" s="35" t="e">
        <v>#N/A</v>
      </c>
      <c r="BM82" s="35" t="e">
        <v>#N/A</v>
      </c>
      <c r="BN82" s="35" t="e">
        <v>#N/A</v>
      </c>
      <c r="BO82" s="35" t="e">
        <v>#N/A</v>
      </c>
      <c r="BP82" s="35"/>
      <c r="BQ82" s="35"/>
      <c r="BR82" s="36"/>
      <c r="BS82" s="36"/>
      <c r="BT82" s="36"/>
      <c r="BU82" s="36"/>
      <c r="BV82" s="36"/>
      <c r="BW82" s="36"/>
      <c r="BX82" s="35"/>
      <c r="BY82" s="35"/>
      <c r="BZ82" s="35"/>
      <c r="CA82" s="35"/>
      <c r="CB82" s="36"/>
      <c r="CC82" s="36"/>
      <c r="CD82" s="35"/>
      <c r="CE82" s="35"/>
      <c r="CF82" s="35"/>
      <c r="CG82" s="35"/>
      <c r="CH82" s="35"/>
      <c r="CI82" s="35"/>
      <c r="CJ82" s="35"/>
      <c r="CK82" s="35"/>
      <c r="CL82" s="36"/>
      <c r="CM82" s="36"/>
      <c r="CN82" s="35"/>
      <c r="CO82" s="35"/>
      <c r="CP82" s="35"/>
      <c r="CQ82" s="35"/>
      <c r="CR82" s="35"/>
      <c r="CS82" s="35"/>
      <c r="CT82" s="35"/>
      <c r="CU82" s="35"/>
      <c r="CV82" s="36"/>
      <c r="CW82" s="36"/>
      <c r="CX82" s="35"/>
      <c r="CY82" s="4"/>
      <c r="CZ82" s="4"/>
      <c r="DA82" s="4"/>
      <c r="DB82" s="4"/>
      <c r="DC82" s="4"/>
      <c r="DD82" s="4">
        <v>8.1009743830553038</v>
      </c>
      <c r="DE82" s="18">
        <v>4.7507672268575947</v>
      </c>
      <c r="DF82" s="18">
        <v>21</v>
      </c>
      <c r="DH82" s="24">
        <v>15.980985282676986</v>
      </c>
      <c r="DI82" s="24">
        <v>8.1009743830553038</v>
      </c>
      <c r="DJ82" s="24">
        <v>6.9735926794006557</v>
      </c>
    </row>
    <row r="83" spans="1:114" x14ac:dyDescent="0.25">
      <c r="A83" s="3">
        <v>41912</v>
      </c>
      <c r="B83" s="35">
        <v>8.7481145028938485</v>
      </c>
      <c r="C83" s="35" t="e">
        <v>#N/A</v>
      </c>
      <c r="D83" s="35" t="e">
        <v>#N/A</v>
      </c>
      <c r="E83" s="35">
        <v>7.6447457366218403</v>
      </c>
      <c r="F83" s="35">
        <v>0</v>
      </c>
      <c r="G83" s="35">
        <v>5.0053561203107835</v>
      </c>
      <c r="H83" s="35" t="e">
        <v>#N/A</v>
      </c>
      <c r="I83" s="35" t="e">
        <v>#N/A</v>
      </c>
      <c r="J83" s="35" t="e">
        <v>#N/A</v>
      </c>
      <c r="K83" s="35" t="e">
        <v>#N/A</v>
      </c>
      <c r="L83" s="35" t="e">
        <v>#N/A</v>
      </c>
      <c r="M83" s="35">
        <v>7.4173960434697719</v>
      </c>
      <c r="N83" s="35" t="e">
        <v>#N/A</v>
      </c>
      <c r="O83" s="35" t="e">
        <v>#N/A</v>
      </c>
      <c r="P83" s="35" t="e">
        <v>#N/A</v>
      </c>
      <c r="Q83" s="35" t="e">
        <v>#N/A</v>
      </c>
      <c r="R83" s="35" t="e">
        <v>#N/A</v>
      </c>
      <c r="S83" s="35">
        <v>11.691773263025327</v>
      </c>
      <c r="T83" s="35">
        <v>0</v>
      </c>
      <c r="U83" s="35" t="e">
        <v>#N/A</v>
      </c>
      <c r="V83" s="35">
        <v>5.2802618261937244</v>
      </c>
      <c r="W83" s="35">
        <v>7.3267187708596175</v>
      </c>
      <c r="X83" s="35" t="e">
        <v>#N/A</v>
      </c>
      <c r="Y83" s="35">
        <v>0</v>
      </c>
      <c r="Z83" s="35" t="e">
        <v>#N/A</v>
      </c>
      <c r="AA83" s="35">
        <v>10.896820009873663</v>
      </c>
      <c r="AB83" s="35">
        <v>6.5852734611027222</v>
      </c>
      <c r="AC83" s="35">
        <v>8.4997722274583722</v>
      </c>
      <c r="AD83" s="35" t="e">
        <v>#N/A</v>
      </c>
      <c r="AE83" s="35">
        <v>7.5443874859907769</v>
      </c>
      <c r="AF83" s="35">
        <v>3.2879996078589806</v>
      </c>
      <c r="AG83" s="35">
        <v>6.0288130284998438</v>
      </c>
      <c r="AH83" s="35">
        <v>7.6336449755433105</v>
      </c>
      <c r="AI83" s="35">
        <v>3.1526087505790206</v>
      </c>
      <c r="AJ83" s="35">
        <v>6.8669880441583215</v>
      </c>
      <c r="AK83" s="35">
        <v>12.918719833949998</v>
      </c>
      <c r="AL83" s="35" t="e">
        <v>#N/A</v>
      </c>
      <c r="AM83" s="35" t="e">
        <v>#N/A</v>
      </c>
      <c r="AN83" s="35">
        <v>16.404735049693738</v>
      </c>
      <c r="AO83" s="35" t="e">
        <v>#N/A</v>
      </c>
      <c r="AP83" s="35" t="e">
        <v>#N/A</v>
      </c>
      <c r="AQ83" s="35">
        <v>0</v>
      </c>
      <c r="AR83" s="35">
        <v>13.429838265225207</v>
      </c>
      <c r="AS83" s="35">
        <v>20.053003533568905</v>
      </c>
      <c r="AT83" s="35">
        <v>0</v>
      </c>
      <c r="AU83" s="35" t="e">
        <v>#N/A</v>
      </c>
      <c r="AV83" s="35">
        <v>13.121855554802414</v>
      </c>
      <c r="AW83" s="35" t="e">
        <v>#N/A</v>
      </c>
      <c r="AX83" s="35" t="e">
        <v>#N/A</v>
      </c>
      <c r="AY83" s="35" t="e">
        <v>#N/A</v>
      </c>
      <c r="AZ83" s="35" t="e">
        <v>#N/A</v>
      </c>
      <c r="BA83" s="35" t="e">
        <v>#N/A</v>
      </c>
      <c r="BB83" s="35" t="e">
        <v>#N/A</v>
      </c>
      <c r="BC83" s="35" t="e">
        <v>#N/A</v>
      </c>
      <c r="BD83" s="35" t="e">
        <v>#N/A</v>
      </c>
      <c r="BE83" s="35" t="e">
        <v>#N/A</v>
      </c>
      <c r="BF83" s="35" t="e">
        <v>#N/A</v>
      </c>
      <c r="BG83" s="35" t="e">
        <v>#N/A</v>
      </c>
      <c r="BH83" s="35" t="e">
        <v>#N/A</v>
      </c>
      <c r="BI83" s="35" t="e">
        <v>#N/A</v>
      </c>
      <c r="BJ83" s="35" t="e">
        <v>#N/A</v>
      </c>
      <c r="BK83" s="35" t="e">
        <v>#N/A</v>
      </c>
      <c r="BL83" s="35" t="e">
        <v>#N/A</v>
      </c>
      <c r="BM83" s="35" t="e">
        <v>#N/A</v>
      </c>
      <c r="BN83" s="35" t="e">
        <v>#N/A</v>
      </c>
      <c r="BO83" s="35" t="e">
        <v>#N/A</v>
      </c>
      <c r="BP83" s="35"/>
      <c r="BQ83" s="35"/>
      <c r="BR83" s="36"/>
      <c r="BS83" s="36"/>
      <c r="BT83" s="36"/>
      <c r="BU83" s="36"/>
      <c r="BV83" s="36"/>
      <c r="BW83" s="36"/>
      <c r="BX83" s="35"/>
      <c r="BY83" s="35"/>
      <c r="BZ83" s="35"/>
      <c r="CA83" s="35"/>
      <c r="CB83" s="36"/>
      <c r="CC83" s="36"/>
      <c r="CD83" s="35"/>
      <c r="CE83" s="35"/>
      <c r="CF83" s="35"/>
      <c r="CG83" s="35"/>
      <c r="CH83" s="35"/>
      <c r="CI83" s="35"/>
      <c r="CJ83" s="35"/>
      <c r="CK83" s="35"/>
      <c r="CL83" s="36"/>
      <c r="CM83" s="36"/>
      <c r="CN83" s="35"/>
      <c r="CO83" s="35"/>
      <c r="CP83" s="35"/>
      <c r="CQ83" s="35"/>
      <c r="CR83" s="35"/>
      <c r="CS83" s="35"/>
      <c r="CT83" s="35"/>
      <c r="CU83" s="35"/>
      <c r="CV83" s="36"/>
      <c r="CW83" s="36"/>
      <c r="CX83" s="35"/>
      <c r="CY83" s="4"/>
      <c r="CZ83" s="4"/>
      <c r="DA83" s="4"/>
      <c r="DB83" s="4"/>
      <c r="DC83" s="4"/>
      <c r="DD83" s="4">
        <v>7.6336449755433105</v>
      </c>
      <c r="DE83" s="18">
        <v>4.2840404185536656</v>
      </c>
      <c r="DF83" s="18">
        <v>21</v>
      </c>
      <c r="DH83" s="24">
        <v>13.429838265225207</v>
      </c>
      <c r="DI83" s="24">
        <v>7.6336449755433105</v>
      </c>
      <c r="DJ83" s="24">
        <v>6.5852734611027222</v>
      </c>
    </row>
    <row r="84" spans="1:114" x14ac:dyDescent="0.25">
      <c r="A84" s="3">
        <v>41943</v>
      </c>
      <c r="B84" s="35">
        <v>8.8657002089298977</v>
      </c>
      <c r="C84" s="35" t="e">
        <v>#N/A</v>
      </c>
      <c r="D84" s="35" t="e">
        <v>#N/A</v>
      </c>
      <c r="E84" s="35">
        <v>7.9058551833461532</v>
      </c>
      <c r="F84" s="35">
        <v>0</v>
      </c>
      <c r="G84" s="35">
        <v>5.2270091945926858</v>
      </c>
      <c r="H84" s="35" t="e">
        <v>#N/A</v>
      </c>
      <c r="I84" s="35" t="e">
        <v>#N/A</v>
      </c>
      <c r="J84" s="35" t="e">
        <v>#N/A</v>
      </c>
      <c r="K84" s="35" t="e">
        <v>#N/A</v>
      </c>
      <c r="L84" s="35" t="e">
        <v>#N/A</v>
      </c>
      <c r="M84" s="35">
        <v>7.0609648994408509</v>
      </c>
      <c r="N84" s="35" t="e">
        <v>#N/A</v>
      </c>
      <c r="O84" s="35" t="e">
        <v>#N/A</v>
      </c>
      <c r="P84" s="35" t="e">
        <v>#N/A</v>
      </c>
      <c r="Q84" s="35" t="e">
        <v>#N/A</v>
      </c>
      <c r="R84" s="35" t="e">
        <v>#N/A</v>
      </c>
      <c r="S84" s="35">
        <v>10.579931627426429</v>
      </c>
      <c r="T84" s="35">
        <v>3.3824394998193639</v>
      </c>
      <c r="U84" s="35" t="e">
        <v>#N/A</v>
      </c>
      <c r="V84" s="35">
        <v>5.2521325247752406</v>
      </c>
      <c r="W84" s="35">
        <v>7.245081821384133</v>
      </c>
      <c r="X84" s="35" t="e">
        <v>#N/A</v>
      </c>
      <c r="Y84" s="35">
        <v>0</v>
      </c>
      <c r="Z84" s="35" t="e">
        <v>#N/A</v>
      </c>
      <c r="AA84" s="35">
        <v>11.741018000359041</v>
      </c>
      <c r="AB84" s="35">
        <v>6.2876880891715397</v>
      </c>
      <c r="AC84" s="35">
        <v>9.8001181330161682</v>
      </c>
      <c r="AD84" s="35" t="e">
        <v>#N/A</v>
      </c>
      <c r="AE84" s="35">
        <v>8.1626882654886597</v>
      </c>
      <c r="AF84" s="35">
        <v>3.043688905105697</v>
      </c>
      <c r="AG84" s="35">
        <v>5.266294249368717</v>
      </c>
      <c r="AH84" s="35">
        <v>8.6789163440374981</v>
      </c>
      <c r="AI84" s="35">
        <v>3.6585751487310589</v>
      </c>
      <c r="AJ84" s="35">
        <v>7.638077286941499</v>
      </c>
      <c r="AK84" s="35">
        <v>13.854964971574379</v>
      </c>
      <c r="AL84" s="35" t="e">
        <v>#N/A</v>
      </c>
      <c r="AM84" s="35" t="e">
        <v>#N/A</v>
      </c>
      <c r="AN84" s="35">
        <v>19.581374734679507</v>
      </c>
      <c r="AO84" s="35" t="e">
        <v>#N/A</v>
      </c>
      <c r="AP84" s="35" t="e">
        <v>#N/A</v>
      </c>
      <c r="AQ84" s="35">
        <v>0</v>
      </c>
      <c r="AR84" s="35">
        <v>14.197394283572768</v>
      </c>
      <c r="AS84" s="35">
        <v>23.208010152050541</v>
      </c>
      <c r="AT84" s="35">
        <v>0</v>
      </c>
      <c r="AU84" s="35" t="e">
        <v>#N/A</v>
      </c>
      <c r="AV84" s="35">
        <v>10.268696549690358</v>
      </c>
      <c r="AW84" s="35" t="e">
        <v>#N/A</v>
      </c>
      <c r="AX84" s="35" t="e">
        <v>#N/A</v>
      </c>
      <c r="AY84" s="35" t="e">
        <v>#N/A</v>
      </c>
      <c r="AZ84" s="35" t="e">
        <v>#N/A</v>
      </c>
      <c r="BA84" s="35" t="e">
        <v>#N/A</v>
      </c>
      <c r="BB84" s="35" t="e">
        <v>#N/A</v>
      </c>
      <c r="BC84" s="35" t="e">
        <v>#N/A</v>
      </c>
      <c r="BD84" s="35" t="e">
        <v>#N/A</v>
      </c>
      <c r="BE84" s="35" t="e">
        <v>#N/A</v>
      </c>
      <c r="BF84" s="35" t="e">
        <v>#N/A</v>
      </c>
      <c r="BG84" s="35" t="e">
        <v>#N/A</v>
      </c>
      <c r="BH84" s="35" t="e">
        <v>#N/A</v>
      </c>
      <c r="BI84" s="35" t="e">
        <v>#N/A</v>
      </c>
      <c r="BJ84" s="35" t="e">
        <v>#N/A</v>
      </c>
      <c r="BK84" s="35" t="e">
        <v>#N/A</v>
      </c>
      <c r="BL84" s="35" t="e">
        <v>#N/A</v>
      </c>
      <c r="BM84" s="35" t="e">
        <v>#N/A</v>
      </c>
      <c r="BN84" s="35" t="e">
        <v>#N/A</v>
      </c>
      <c r="BO84" s="35" t="e">
        <v>#N/A</v>
      </c>
      <c r="BP84" s="35"/>
      <c r="BQ84" s="35"/>
      <c r="BR84" s="36"/>
      <c r="BS84" s="36"/>
      <c r="BT84" s="36"/>
      <c r="BU84" s="36"/>
      <c r="BV84" s="36"/>
      <c r="BW84" s="36"/>
      <c r="BX84" s="35"/>
      <c r="BY84" s="35"/>
      <c r="BZ84" s="35"/>
      <c r="CA84" s="35"/>
      <c r="CB84" s="36"/>
      <c r="CC84" s="36"/>
      <c r="CD84" s="35"/>
      <c r="CE84" s="35"/>
      <c r="CF84" s="35"/>
      <c r="CG84" s="35"/>
      <c r="CH84" s="35"/>
      <c r="CI84" s="35"/>
      <c r="CJ84" s="35"/>
      <c r="CK84" s="35"/>
      <c r="CL84" s="36"/>
      <c r="CM84" s="36"/>
      <c r="CN84" s="35"/>
      <c r="CO84" s="35"/>
      <c r="CP84" s="35"/>
      <c r="CQ84" s="35"/>
      <c r="CR84" s="35"/>
      <c r="CS84" s="35"/>
      <c r="CT84" s="35"/>
      <c r="CU84" s="35"/>
      <c r="CV84" s="36"/>
      <c r="CW84" s="36"/>
      <c r="CX84" s="35"/>
      <c r="CY84" s="4"/>
      <c r="CZ84" s="4"/>
      <c r="DA84" s="4"/>
      <c r="DB84" s="4"/>
      <c r="DC84" s="4"/>
      <c r="DD84" s="4">
        <v>8.0342717244174064</v>
      </c>
      <c r="DE84" s="18">
        <v>5.0339333052891861</v>
      </c>
      <c r="DF84" s="18">
        <v>22</v>
      </c>
      <c r="DH84" s="24">
        <v>14.16315135237293</v>
      </c>
      <c r="DI84" s="24">
        <v>8.0342717244174064</v>
      </c>
      <c r="DJ84" s="24">
        <v>5.5216427093194227</v>
      </c>
    </row>
    <row r="85" spans="1:114" x14ac:dyDescent="0.25">
      <c r="A85" s="3">
        <v>41973</v>
      </c>
      <c r="B85" s="35">
        <v>9.3158123708858778</v>
      </c>
      <c r="C85" s="35" t="e">
        <v>#N/A</v>
      </c>
      <c r="D85" s="35" t="e">
        <v>#N/A</v>
      </c>
      <c r="E85" s="35">
        <v>8.4050027750192307</v>
      </c>
      <c r="F85" s="35">
        <v>0</v>
      </c>
      <c r="G85" s="35">
        <v>5.8288025889967638</v>
      </c>
      <c r="H85" s="35" t="e">
        <v>#N/A</v>
      </c>
      <c r="I85" s="35" t="e">
        <v>#N/A</v>
      </c>
      <c r="J85" s="35" t="e">
        <v>#N/A</v>
      </c>
      <c r="K85" s="35" t="e">
        <v>#N/A</v>
      </c>
      <c r="L85" s="35" t="e">
        <v>#N/A</v>
      </c>
      <c r="M85" s="35">
        <v>6.1849146637782138</v>
      </c>
      <c r="N85" s="35" t="e">
        <v>#N/A</v>
      </c>
      <c r="O85" s="35" t="e">
        <v>#N/A</v>
      </c>
      <c r="P85" s="35" t="e">
        <v>#N/A</v>
      </c>
      <c r="Q85" s="35" t="e">
        <v>#N/A</v>
      </c>
      <c r="R85" s="35" t="e">
        <v>#N/A</v>
      </c>
      <c r="S85" s="35">
        <v>9.4282471526385372</v>
      </c>
      <c r="T85" s="35">
        <v>3.3596555474743828</v>
      </c>
      <c r="U85" s="35" t="e">
        <v>#N/A</v>
      </c>
      <c r="V85" s="35">
        <v>5.5275826702490445</v>
      </c>
      <c r="W85" s="35">
        <v>6.8596193856487515</v>
      </c>
      <c r="X85" s="35" t="e">
        <v>#N/A</v>
      </c>
      <c r="Y85" s="35">
        <v>0</v>
      </c>
      <c r="Z85" s="35" t="e">
        <v>#N/A</v>
      </c>
      <c r="AA85" s="35">
        <v>12.968408736349454</v>
      </c>
      <c r="AB85" s="35">
        <v>10.184283524714465</v>
      </c>
      <c r="AC85" s="35">
        <v>11.636140264875117</v>
      </c>
      <c r="AD85" s="35" t="e">
        <v>#N/A</v>
      </c>
      <c r="AE85" s="35">
        <v>8.0477724821609602</v>
      </c>
      <c r="AF85" s="35">
        <v>3.1170883168624628</v>
      </c>
      <c r="AG85" s="35">
        <v>6.4877674019724614</v>
      </c>
      <c r="AH85" s="35">
        <v>9.601456957755909</v>
      </c>
      <c r="AI85" s="35">
        <v>3.7856214199151488</v>
      </c>
      <c r="AJ85" s="35">
        <v>6.751636089894518</v>
      </c>
      <c r="AK85" s="35">
        <v>13.045245778403242</v>
      </c>
      <c r="AL85" s="35" t="e">
        <v>#N/A</v>
      </c>
      <c r="AM85" s="35" t="e">
        <v>#N/A</v>
      </c>
      <c r="AN85" s="35">
        <v>17.322074783834214</v>
      </c>
      <c r="AO85" s="35" t="e">
        <v>#N/A</v>
      </c>
      <c r="AP85" s="35" t="e">
        <v>#N/A</v>
      </c>
      <c r="AQ85" s="35">
        <v>0.91075268817204302</v>
      </c>
      <c r="AR85" s="35">
        <v>14.127948438985984</v>
      </c>
      <c r="AS85" s="35">
        <v>18.588233541521365</v>
      </c>
      <c r="AT85" s="35">
        <v>0</v>
      </c>
      <c r="AU85" s="35" t="e">
        <v>#N/A</v>
      </c>
      <c r="AV85" s="35">
        <v>9.3840088469478022</v>
      </c>
      <c r="AW85" s="35" t="e">
        <v>#N/A</v>
      </c>
      <c r="AX85" s="35" t="e">
        <v>#N/A</v>
      </c>
      <c r="AY85" s="35" t="e">
        <v>#N/A</v>
      </c>
      <c r="AZ85" s="35" t="e">
        <v>#N/A</v>
      </c>
      <c r="BA85" s="35" t="e">
        <v>#N/A</v>
      </c>
      <c r="BB85" s="35" t="e">
        <v>#N/A</v>
      </c>
      <c r="BC85" s="35" t="e">
        <v>#N/A</v>
      </c>
      <c r="BD85" s="35" t="e">
        <v>#N/A</v>
      </c>
      <c r="BE85" s="35" t="e">
        <v>#N/A</v>
      </c>
      <c r="BF85" s="35" t="e">
        <v>#N/A</v>
      </c>
      <c r="BG85" s="35" t="e">
        <v>#N/A</v>
      </c>
      <c r="BH85" s="35" t="e">
        <v>#N/A</v>
      </c>
      <c r="BI85" s="35" t="e">
        <v>#N/A</v>
      </c>
      <c r="BJ85" s="35" t="e">
        <v>#N/A</v>
      </c>
      <c r="BK85" s="35" t="e">
        <v>#N/A</v>
      </c>
      <c r="BL85" s="35" t="e">
        <v>#N/A</v>
      </c>
      <c r="BM85" s="35" t="e">
        <v>#N/A</v>
      </c>
      <c r="BN85" s="35" t="e">
        <v>#N/A</v>
      </c>
      <c r="BO85" s="35" t="e">
        <v>#N/A</v>
      </c>
      <c r="BP85" s="35"/>
      <c r="BQ85" s="35"/>
      <c r="BR85" s="36"/>
      <c r="BS85" s="36"/>
      <c r="BT85" s="36"/>
      <c r="BU85" s="36"/>
      <c r="BV85" s="36"/>
      <c r="BW85" s="36"/>
      <c r="BX85" s="35"/>
      <c r="BY85" s="35"/>
      <c r="BZ85" s="35"/>
      <c r="CA85" s="35"/>
      <c r="CB85" s="36"/>
      <c r="CC85" s="36"/>
      <c r="CD85" s="35"/>
      <c r="CE85" s="35"/>
      <c r="CF85" s="35"/>
      <c r="CG85" s="35"/>
      <c r="CH85" s="35"/>
      <c r="CI85" s="35"/>
      <c r="CJ85" s="35"/>
      <c r="CK85" s="35"/>
      <c r="CL85" s="36"/>
      <c r="CM85" s="36"/>
      <c r="CN85" s="35"/>
      <c r="CO85" s="35"/>
      <c r="CP85" s="35"/>
      <c r="CQ85" s="35"/>
      <c r="CR85" s="35"/>
      <c r="CS85" s="35"/>
      <c r="CT85" s="35"/>
      <c r="CU85" s="35"/>
      <c r="CV85" s="36"/>
      <c r="CW85" s="36"/>
      <c r="CX85" s="35"/>
      <c r="CY85" s="4"/>
      <c r="CZ85" s="4"/>
      <c r="DA85" s="4"/>
      <c r="DB85" s="4"/>
      <c r="DC85" s="4"/>
      <c r="DD85" s="4">
        <v>8.4050027750192307</v>
      </c>
      <c r="DE85" s="18">
        <v>4.4384872333446639</v>
      </c>
      <c r="DF85" s="18">
        <v>23</v>
      </c>
      <c r="DH85" s="24">
        <v>13.911407906869435</v>
      </c>
      <c r="DI85" s="24">
        <v>8.4050027750192307</v>
      </c>
      <c r="DJ85" s="24">
        <v>6.0068586263874888</v>
      </c>
    </row>
    <row r="86" spans="1:114" x14ac:dyDescent="0.25">
      <c r="A86" s="3">
        <v>42004</v>
      </c>
      <c r="B86" s="35">
        <v>8.5940967433585058</v>
      </c>
      <c r="C86" s="35" t="e">
        <v>#N/A</v>
      </c>
      <c r="D86" s="35" t="e">
        <v>#N/A</v>
      </c>
      <c r="E86" s="35">
        <v>8.2520384615384614</v>
      </c>
      <c r="F86" s="35">
        <v>0</v>
      </c>
      <c r="G86" s="35">
        <v>5.6464175697411001</v>
      </c>
      <c r="H86" s="35" t="e">
        <v>#N/A</v>
      </c>
      <c r="I86" s="35" t="e">
        <v>#N/A</v>
      </c>
      <c r="J86" s="35" t="e">
        <v>#N/A</v>
      </c>
      <c r="K86" s="35" t="e">
        <v>#N/A</v>
      </c>
      <c r="L86" s="35" t="e">
        <v>#N/A</v>
      </c>
      <c r="M86" s="35">
        <v>6.8526598158611201</v>
      </c>
      <c r="N86" s="35" t="e">
        <v>#N/A</v>
      </c>
      <c r="O86" s="35" t="e">
        <v>#N/A</v>
      </c>
      <c r="P86" s="35" t="e">
        <v>#N/A</v>
      </c>
      <c r="Q86" s="35" t="e">
        <v>#N/A</v>
      </c>
      <c r="R86" s="35" t="e">
        <v>#N/A</v>
      </c>
      <c r="S86" s="35">
        <v>9.829779968654508</v>
      </c>
      <c r="T86" s="35">
        <v>3.1906761656102205</v>
      </c>
      <c r="U86" s="35" t="e">
        <v>#N/A</v>
      </c>
      <c r="V86" s="35">
        <v>5.3931368192621676</v>
      </c>
      <c r="W86" s="35">
        <v>7.6690899867435691</v>
      </c>
      <c r="X86" s="35" t="e">
        <v>#N/A</v>
      </c>
      <c r="Y86" s="35">
        <v>7.8304483261701048</v>
      </c>
      <c r="Z86" s="35" t="e">
        <v>#N/A</v>
      </c>
      <c r="AA86" s="35">
        <v>12.923072022880914</v>
      </c>
      <c r="AB86" s="35">
        <v>9.3270325288950211</v>
      </c>
      <c r="AC86" s="35">
        <v>10.444126296047768</v>
      </c>
      <c r="AD86" s="35" t="e">
        <v>#N/A</v>
      </c>
      <c r="AE86" s="35">
        <v>8.9392926000278266</v>
      </c>
      <c r="AF86" s="35">
        <v>2.9240156909952879</v>
      </c>
      <c r="AG86" s="35">
        <v>6.5750154843013009</v>
      </c>
      <c r="AH86" s="35">
        <v>10.21287629556306</v>
      </c>
      <c r="AI86" s="35">
        <v>4.0433972100735636</v>
      </c>
      <c r="AJ86" s="35">
        <v>6.6884842146611696</v>
      </c>
      <c r="AK86" s="35">
        <v>13.83864780820538</v>
      </c>
      <c r="AL86" s="35" t="e">
        <v>#N/A</v>
      </c>
      <c r="AM86" s="35" t="e">
        <v>#N/A</v>
      </c>
      <c r="AN86" s="35">
        <v>15.218127515131993</v>
      </c>
      <c r="AO86" s="35" t="e">
        <v>#N/A</v>
      </c>
      <c r="AP86" s="35" t="e">
        <v>#N/A</v>
      </c>
      <c r="AQ86" s="35">
        <v>0.71956989247311831</v>
      </c>
      <c r="AR86" s="35">
        <v>11.358269132120489</v>
      </c>
      <c r="AS86" s="35">
        <v>17.42660201759892</v>
      </c>
      <c r="AT86" s="35">
        <v>3.8636770657974857</v>
      </c>
      <c r="AU86" s="35" t="e">
        <v>#N/A</v>
      </c>
      <c r="AV86" s="35">
        <v>9.6249286609480968</v>
      </c>
      <c r="AW86" s="35" t="e">
        <v>#N/A</v>
      </c>
      <c r="AX86" s="35" t="e">
        <v>#N/A</v>
      </c>
      <c r="AY86" s="35" t="e">
        <v>#N/A</v>
      </c>
      <c r="AZ86" s="35" t="e">
        <v>#N/A</v>
      </c>
      <c r="BA86" s="35" t="e">
        <v>#N/A</v>
      </c>
      <c r="BB86" s="35" t="e">
        <v>#N/A</v>
      </c>
      <c r="BC86" s="35" t="e">
        <v>#N/A</v>
      </c>
      <c r="BD86" s="35" t="e">
        <v>#N/A</v>
      </c>
      <c r="BE86" s="35" t="e">
        <v>#N/A</v>
      </c>
      <c r="BF86" s="35" t="e">
        <v>#N/A</v>
      </c>
      <c r="BG86" s="35" t="e">
        <v>#N/A</v>
      </c>
      <c r="BH86" s="35" t="e">
        <v>#N/A</v>
      </c>
      <c r="BI86" s="35" t="e">
        <v>#N/A</v>
      </c>
      <c r="BJ86" s="35" t="e">
        <v>#N/A</v>
      </c>
      <c r="BK86" s="35" t="e">
        <v>#N/A</v>
      </c>
      <c r="BL86" s="35" t="e">
        <v>#N/A</v>
      </c>
      <c r="BM86" s="35" t="e">
        <v>#N/A</v>
      </c>
      <c r="BN86" s="35" t="e">
        <v>#N/A</v>
      </c>
      <c r="BO86" s="35" t="e">
        <v>#N/A</v>
      </c>
      <c r="BP86" s="35"/>
      <c r="BQ86" s="35"/>
      <c r="BR86" s="36"/>
      <c r="BS86" s="36"/>
      <c r="BT86" s="36"/>
      <c r="BU86" s="36"/>
      <c r="BV86" s="36"/>
      <c r="BW86" s="36"/>
      <c r="BX86" s="35"/>
      <c r="BY86" s="35"/>
      <c r="BZ86" s="35"/>
      <c r="CA86" s="35"/>
      <c r="CB86" s="36"/>
      <c r="CC86" s="36"/>
      <c r="CD86" s="35"/>
      <c r="CE86" s="35"/>
      <c r="CF86" s="35"/>
      <c r="CG86" s="35"/>
      <c r="CH86" s="35"/>
      <c r="CI86" s="35"/>
      <c r="CJ86" s="35"/>
      <c r="CK86" s="35"/>
      <c r="CL86" s="36"/>
      <c r="CM86" s="36"/>
      <c r="CN86" s="35"/>
      <c r="CO86" s="35"/>
      <c r="CP86" s="35"/>
      <c r="CQ86" s="35"/>
      <c r="CR86" s="35"/>
      <c r="CS86" s="35"/>
      <c r="CT86" s="35"/>
      <c r="CU86" s="35"/>
      <c r="CV86" s="36"/>
      <c r="CW86" s="36"/>
      <c r="CX86" s="35"/>
      <c r="CY86" s="4"/>
      <c r="CZ86" s="4"/>
      <c r="DA86" s="4"/>
      <c r="DB86" s="4"/>
      <c r="DC86" s="4"/>
      <c r="DD86" s="4">
        <v>8.2520384615384614</v>
      </c>
      <c r="DE86" s="18">
        <v>3.981769638723295</v>
      </c>
      <c r="DF86" s="18">
        <v>25</v>
      </c>
      <c r="DH86" s="24">
        <v>13.472417494075595</v>
      </c>
      <c r="DI86" s="24">
        <v>8.2520384615384614</v>
      </c>
      <c r="DJ86" s="24">
        <v>5.6464175697411001</v>
      </c>
    </row>
    <row r="87" spans="1:114" x14ac:dyDescent="0.25">
      <c r="A87" s="3">
        <v>42035</v>
      </c>
      <c r="B87" s="35">
        <v>8.2902889092202017</v>
      </c>
      <c r="C87" s="35" t="e">
        <v>#N/A</v>
      </c>
      <c r="D87" s="35" t="e">
        <v>#N/A</v>
      </c>
      <c r="E87" s="35">
        <v>7.305094462624079</v>
      </c>
      <c r="F87" s="35">
        <v>0</v>
      </c>
      <c r="G87" s="35">
        <v>5.0776389705501623</v>
      </c>
      <c r="H87" s="35" t="e">
        <v>#N/A</v>
      </c>
      <c r="I87" s="35" t="e">
        <v>#N/A</v>
      </c>
      <c r="J87" s="35" t="e">
        <v>#N/A</v>
      </c>
      <c r="K87" s="35" t="e">
        <v>#N/A</v>
      </c>
      <c r="L87" s="35" t="e">
        <v>#N/A</v>
      </c>
      <c r="M87" s="35">
        <v>5.835161163303785</v>
      </c>
      <c r="N87" s="35" t="e">
        <v>#N/A</v>
      </c>
      <c r="O87" s="35" t="e">
        <v>#N/A</v>
      </c>
      <c r="P87" s="35" t="e">
        <v>#N/A</v>
      </c>
      <c r="Q87" s="35" t="e">
        <v>#N/A</v>
      </c>
      <c r="R87" s="35" t="e">
        <v>#N/A</v>
      </c>
      <c r="S87" s="35">
        <v>8.9974300125190574</v>
      </c>
      <c r="T87" s="35">
        <v>7.8568557779013943</v>
      </c>
      <c r="U87" s="35" t="e">
        <v>#N/A</v>
      </c>
      <c r="V87" s="35">
        <v>5.0720184161797359</v>
      </c>
      <c r="W87" s="35">
        <v>6.7052009015491185</v>
      </c>
      <c r="X87" s="35" t="e">
        <v>#N/A</v>
      </c>
      <c r="Y87" s="35">
        <v>6.7675253599848428</v>
      </c>
      <c r="Z87" s="35" t="e">
        <v>#N/A</v>
      </c>
      <c r="AA87" s="35">
        <v>13.325830627795112</v>
      </c>
      <c r="AB87" s="35">
        <v>8.4028430879314264</v>
      </c>
      <c r="AC87" s="35">
        <v>8.9609086045886404</v>
      </c>
      <c r="AD87" s="35" t="e">
        <v>#N/A</v>
      </c>
      <c r="AE87" s="35">
        <v>8.6308146777236008</v>
      </c>
      <c r="AF87" s="35">
        <v>2.9798830653227664</v>
      </c>
      <c r="AG87" s="35">
        <v>7.2051196981668779</v>
      </c>
      <c r="AH87" s="35">
        <v>9.9369391354277763</v>
      </c>
      <c r="AI87" s="35">
        <v>3.3168784461632721</v>
      </c>
      <c r="AJ87" s="35">
        <v>6.3659574142665623</v>
      </c>
      <c r="AK87" s="35">
        <v>14.073466073665177</v>
      </c>
      <c r="AL87" s="35" t="e">
        <v>#N/A</v>
      </c>
      <c r="AM87" s="35" t="e">
        <v>#N/A</v>
      </c>
      <c r="AN87" s="35">
        <v>13.333609894134225</v>
      </c>
      <c r="AO87" s="35" t="e">
        <v>#N/A</v>
      </c>
      <c r="AP87" s="35" t="e">
        <v>#N/A</v>
      </c>
      <c r="AQ87" s="35">
        <v>1.8027314112291351</v>
      </c>
      <c r="AR87" s="35">
        <v>12.368944348344765</v>
      </c>
      <c r="AS87" s="35">
        <v>16.967501065118334</v>
      </c>
      <c r="AT87" s="35">
        <v>3.994291214444555</v>
      </c>
      <c r="AU87" s="35" t="e">
        <v>#N/A</v>
      </c>
      <c r="AV87" s="35">
        <v>11.978258843426479</v>
      </c>
      <c r="AW87" s="35" t="e">
        <v>#N/A</v>
      </c>
      <c r="AX87" s="35" t="e">
        <v>#N/A</v>
      </c>
      <c r="AY87" s="35" t="e">
        <v>#N/A</v>
      </c>
      <c r="AZ87" s="35" t="e">
        <v>#N/A</v>
      </c>
      <c r="BA87" s="35" t="e">
        <v>#N/A</v>
      </c>
      <c r="BB87" s="35" t="e">
        <v>#N/A</v>
      </c>
      <c r="BC87" s="35" t="e">
        <v>#N/A</v>
      </c>
      <c r="BD87" s="35" t="e">
        <v>#N/A</v>
      </c>
      <c r="BE87" s="35" t="e">
        <v>#N/A</v>
      </c>
      <c r="BF87" s="35" t="e">
        <v>#N/A</v>
      </c>
      <c r="BG87" s="35" t="e">
        <v>#N/A</v>
      </c>
      <c r="BH87" s="35" t="e">
        <v>#N/A</v>
      </c>
      <c r="BI87" s="35" t="e">
        <v>#N/A</v>
      </c>
      <c r="BJ87" s="35" t="e">
        <v>#N/A</v>
      </c>
      <c r="BK87" s="35" t="e">
        <v>#N/A</v>
      </c>
      <c r="BL87" s="35" t="e">
        <v>#N/A</v>
      </c>
      <c r="BM87" s="35" t="e">
        <v>#N/A</v>
      </c>
      <c r="BN87" s="35" t="e">
        <v>#N/A</v>
      </c>
      <c r="BO87" s="35" t="e">
        <v>#N/A</v>
      </c>
      <c r="BP87" s="35"/>
      <c r="BQ87" s="35"/>
      <c r="BR87" s="36"/>
      <c r="BS87" s="36"/>
      <c r="BT87" s="36"/>
      <c r="BU87" s="36"/>
      <c r="BV87" s="36"/>
      <c r="BW87" s="36"/>
      <c r="BX87" s="35"/>
      <c r="BY87" s="35"/>
      <c r="BZ87" s="35"/>
      <c r="CA87" s="35"/>
      <c r="CB87" s="36"/>
      <c r="CC87" s="36"/>
      <c r="CD87" s="35"/>
      <c r="CE87" s="35"/>
      <c r="CF87" s="35"/>
      <c r="CG87" s="35"/>
      <c r="CH87" s="35"/>
      <c r="CI87" s="35"/>
      <c r="CJ87" s="35"/>
      <c r="CK87" s="35"/>
      <c r="CL87" s="36"/>
      <c r="CM87" s="36"/>
      <c r="CN87" s="35"/>
      <c r="CO87" s="35"/>
      <c r="CP87" s="35"/>
      <c r="CQ87" s="35"/>
      <c r="CR87" s="35"/>
      <c r="CS87" s="35"/>
      <c r="CT87" s="35"/>
      <c r="CU87" s="35"/>
      <c r="CV87" s="36"/>
      <c r="CW87" s="36"/>
      <c r="CX87" s="35"/>
      <c r="CY87" s="4"/>
      <c r="CZ87" s="4"/>
      <c r="DA87" s="4"/>
      <c r="DB87" s="4"/>
      <c r="DC87" s="4"/>
      <c r="DD87" s="4">
        <v>7.8568557779013943</v>
      </c>
      <c r="DE87" s="18">
        <v>3.7886705860688239</v>
      </c>
      <c r="DF87" s="18">
        <v>25</v>
      </c>
      <c r="DH87" s="24">
        <v>13.330498187598581</v>
      </c>
      <c r="DI87" s="24">
        <v>7.8568557779013943</v>
      </c>
      <c r="DJ87" s="24">
        <v>5.835161163303785</v>
      </c>
    </row>
    <row r="88" spans="1:114" x14ac:dyDescent="0.25">
      <c r="A88" s="3">
        <v>42063</v>
      </c>
      <c r="B88" s="35">
        <v>9.3506611177915779</v>
      </c>
      <c r="C88" s="35" t="e">
        <v>#N/A</v>
      </c>
      <c r="D88" s="35" t="e">
        <v>#N/A</v>
      </c>
      <c r="E88" s="35">
        <v>7.7850377318329231</v>
      </c>
      <c r="F88" s="35">
        <v>0</v>
      </c>
      <c r="G88" s="35">
        <v>5.5990097564700569</v>
      </c>
      <c r="H88" s="35" t="e">
        <v>#N/A</v>
      </c>
      <c r="I88" s="35" t="e">
        <v>#N/A</v>
      </c>
      <c r="J88" s="35" t="e">
        <v>#N/A</v>
      </c>
      <c r="K88" s="35" t="e">
        <v>#N/A</v>
      </c>
      <c r="L88" s="35" t="e">
        <v>#N/A</v>
      </c>
      <c r="M88" s="35">
        <v>5.6616112562685768</v>
      </c>
      <c r="N88" s="35" t="e">
        <v>#N/A</v>
      </c>
      <c r="O88" s="35" t="e">
        <v>#N/A</v>
      </c>
      <c r="P88" s="35" t="e">
        <v>#N/A</v>
      </c>
      <c r="Q88" s="35" t="e">
        <v>#N/A</v>
      </c>
      <c r="R88" s="35" t="e">
        <v>#N/A</v>
      </c>
      <c r="S88" s="35">
        <v>11.781017890363822</v>
      </c>
      <c r="T88" s="35">
        <v>9.5940025178592343</v>
      </c>
      <c r="U88" s="35" t="e">
        <v>#N/A</v>
      </c>
      <c r="V88" s="35">
        <v>5.6213539690019863</v>
      </c>
      <c r="W88" s="35">
        <v>7.5037731349426089</v>
      </c>
      <c r="X88" s="35" t="e">
        <v>#N/A</v>
      </c>
      <c r="Y88" s="35">
        <v>7.5083362732095491</v>
      </c>
      <c r="Z88" s="35" t="e">
        <v>#N/A</v>
      </c>
      <c r="AA88" s="35">
        <v>13.392328987138264</v>
      </c>
      <c r="AB88" s="35">
        <v>10.236248729094795</v>
      </c>
      <c r="AC88" s="35">
        <v>11.3684872919666</v>
      </c>
      <c r="AD88" s="35" t="e">
        <v>#N/A</v>
      </c>
      <c r="AE88" s="35">
        <v>9.7769866943090022</v>
      </c>
      <c r="AF88" s="35">
        <v>3.0864612742055417</v>
      </c>
      <c r="AG88" s="35">
        <v>7.9828535793299631</v>
      </c>
      <c r="AH88" s="35">
        <v>12.030439202177835</v>
      </c>
      <c r="AI88" s="35">
        <v>3.7257329797825087</v>
      </c>
      <c r="AJ88" s="35">
        <v>7.9761820866058475</v>
      </c>
      <c r="AK88" s="35">
        <v>14.722119636219469</v>
      </c>
      <c r="AL88" s="35" t="e">
        <v>#N/A</v>
      </c>
      <c r="AM88" s="35" t="e">
        <v>#N/A</v>
      </c>
      <c r="AN88" s="35">
        <v>14.208474255726227</v>
      </c>
      <c r="AO88" s="35" t="e">
        <v>#N/A</v>
      </c>
      <c r="AP88" s="35" t="e">
        <v>#N/A</v>
      </c>
      <c r="AQ88" s="35">
        <v>1.6047040971168438</v>
      </c>
      <c r="AR88" s="35">
        <v>12.837133742282674</v>
      </c>
      <c r="AS88" s="35">
        <v>17.617822276630442</v>
      </c>
      <c r="AT88" s="35">
        <v>4.1634305818314576</v>
      </c>
      <c r="AU88" s="35" t="e">
        <v>#N/A</v>
      </c>
      <c r="AV88" s="35">
        <v>12.240700057484238</v>
      </c>
      <c r="AW88" s="35" t="e">
        <v>#N/A</v>
      </c>
      <c r="AX88" s="35" t="e">
        <v>#N/A</v>
      </c>
      <c r="AY88" s="35" t="e">
        <v>#N/A</v>
      </c>
      <c r="AZ88" s="35" t="e">
        <v>#N/A</v>
      </c>
      <c r="BA88" s="35" t="e">
        <v>#N/A</v>
      </c>
      <c r="BB88" s="35" t="e">
        <v>#N/A</v>
      </c>
      <c r="BC88" s="35" t="e">
        <v>#N/A</v>
      </c>
      <c r="BD88" s="35" t="e">
        <v>#N/A</v>
      </c>
      <c r="BE88" s="35" t="e">
        <v>#N/A</v>
      </c>
      <c r="BF88" s="35" t="e">
        <v>#N/A</v>
      </c>
      <c r="BG88" s="35" t="e">
        <v>#N/A</v>
      </c>
      <c r="BH88" s="35" t="e">
        <v>#N/A</v>
      </c>
      <c r="BI88" s="35" t="e">
        <v>#N/A</v>
      </c>
      <c r="BJ88" s="35" t="e">
        <v>#N/A</v>
      </c>
      <c r="BK88" s="35" t="e">
        <v>#N/A</v>
      </c>
      <c r="BL88" s="35" t="e">
        <v>#N/A</v>
      </c>
      <c r="BM88" s="35" t="e">
        <v>#N/A</v>
      </c>
      <c r="BN88" s="35" t="e">
        <v>#N/A</v>
      </c>
      <c r="BO88" s="35" t="e">
        <v>#N/A</v>
      </c>
      <c r="BP88" s="35"/>
      <c r="BQ88" s="35"/>
      <c r="BR88" s="36"/>
      <c r="BS88" s="36"/>
      <c r="BT88" s="36"/>
      <c r="BU88" s="36"/>
      <c r="BV88" s="36"/>
      <c r="BW88" s="36"/>
      <c r="BX88" s="35"/>
      <c r="BY88" s="35"/>
      <c r="BZ88" s="35"/>
      <c r="CA88" s="35"/>
      <c r="CB88" s="36"/>
      <c r="CC88" s="36"/>
      <c r="CD88" s="35"/>
      <c r="CE88" s="35"/>
      <c r="CF88" s="35"/>
      <c r="CG88" s="35"/>
      <c r="CH88" s="35"/>
      <c r="CI88" s="35"/>
      <c r="CJ88" s="35"/>
      <c r="CK88" s="35"/>
      <c r="CL88" s="36"/>
      <c r="CM88" s="36"/>
      <c r="CN88" s="35"/>
      <c r="CO88" s="35"/>
      <c r="CP88" s="35"/>
      <c r="CQ88" s="35"/>
      <c r="CR88" s="35"/>
      <c r="CS88" s="35"/>
      <c r="CT88" s="35"/>
      <c r="CU88" s="35"/>
      <c r="CV88" s="36"/>
      <c r="CW88" s="36"/>
      <c r="CX88" s="35"/>
      <c r="CY88" s="4"/>
      <c r="CZ88" s="4"/>
      <c r="DA88" s="4"/>
      <c r="DB88" s="4"/>
      <c r="DC88" s="4"/>
      <c r="DD88" s="4">
        <v>9.3506611177915779</v>
      </c>
      <c r="DE88" s="18">
        <v>4.0134446556558618</v>
      </c>
      <c r="DF88" s="18">
        <v>25</v>
      </c>
      <c r="DH88" s="24">
        <v>13.882016148291042</v>
      </c>
      <c r="DI88" s="24">
        <v>9.3506611177915779</v>
      </c>
      <c r="DJ88" s="24">
        <v>5.6616112562685768</v>
      </c>
    </row>
    <row r="89" spans="1:114" x14ac:dyDescent="0.25">
      <c r="A89" s="3">
        <v>42094</v>
      </c>
      <c r="B89" s="35">
        <v>8.425751543518146</v>
      </c>
      <c r="C89" s="35" t="e">
        <v>#N/A</v>
      </c>
      <c r="D89" s="35" t="e">
        <v>#N/A</v>
      </c>
      <c r="E89" s="35">
        <v>7.9860705496609343</v>
      </c>
      <c r="F89" s="35">
        <v>0</v>
      </c>
      <c r="G89" s="35">
        <v>5.1109267861495642</v>
      </c>
      <c r="H89" s="35" t="e">
        <v>#N/A</v>
      </c>
      <c r="I89" s="35" t="e">
        <v>#N/A</v>
      </c>
      <c r="J89" s="35" t="e">
        <v>#N/A</v>
      </c>
      <c r="K89" s="35" t="e">
        <v>#N/A</v>
      </c>
      <c r="L89" s="35" t="e">
        <v>#N/A</v>
      </c>
      <c r="M89" s="35">
        <v>5.1161698044465975</v>
      </c>
      <c r="N89" s="35" t="e">
        <v>#N/A</v>
      </c>
      <c r="O89" s="35" t="e">
        <v>#N/A</v>
      </c>
      <c r="P89" s="35" t="e">
        <v>#N/A</v>
      </c>
      <c r="Q89" s="35" t="e">
        <v>#N/A</v>
      </c>
      <c r="R89" s="35" t="e">
        <v>#N/A</v>
      </c>
      <c r="S89" s="35">
        <v>10.445108475192681</v>
      </c>
      <c r="T89" s="35">
        <v>9.3161528267361522</v>
      </c>
      <c r="U89" s="35" t="e">
        <v>#N/A</v>
      </c>
      <c r="V89" s="35">
        <v>5.9722886906041834</v>
      </c>
      <c r="W89" s="35">
        <v>7.648826322854549</v>
      </c>
      <c r="X89" s="35" t="e">
        <v>#N/A</v>
      </c>
      <c r="Y89" s="35">
        <v>7.5606292440318299</v>
      </c>
      <c r="Z89" s="35" t="e">
        <v>#N/A</v>
      </c>
      <c r="AA89" s="35">
        <v>13.755810937069361</v>
      </c>
      <c r="AB89" s="35">
        <v>10.294045005805296</v>
      </c>
      <c r="AC89" s="35">
        <v>10.893057061441727</v>
      </c>
      <c r="AD89" s="35" t="e">
        <v>#N/A</v>
      </c>
      <c r="AE89" s="35">
        <v>10.222337076912126</v>
      </c>
      <c r="AF89" s="35">
        <v>3.2209260852594319</v>
      </c>
      <c r="AG89" s="35">
        <v>8.5188049067635898</v>
      </c>
      <c r="AH89" s="35">
        <v>12.148051841522433</v>
      </c>
      <c r="AI89" s="35">
        <v>3.7091576118184251</v>
      </c>
      <c r="AJ89" s="35">
        <v>7.6807254582869531</v>
      </c>
      <c r="AK89" s="35">
        <v>15.208609228980222</v>
      </c>
      <c r="AL89" s="35" t="e">
        <v>#N/A</v>
      </c>
      <c r="AM89" s="35" t="e">
        <v>#N/A</v>
      </c>
      <c r="AN89" s="35">
        <v>12.507683124869395</v>
      </c>
      <c r="AO89" s="35" t="e">
        <v>#N/A</v>
      </c>
      <c r="AP89" s="35" t="e">
        <v>#N/A</v>
      </c>
      <c r="AQ89" s="35">
        <v>1.5955993930197268</v>
      </c>
      <c r="AR89" s="35">
        <v>10.616521757728819</v>
      </c>
      <c r="AS89" s="35">
        <v>17.393221623879118</v>
      </c>
      <c r="AT89" s="35">
        <v>4.6838594045603905</v>
      </c>
      <c r="AU89" s="35" t="e">
        <v>#N/A</v>
      </c>
      <c r="AV89" s="35">
        <v>11.235497887561298</v>
      </c>
      <c r="AW89" s="35" t="e">
        <v>#N/A</v>
      </c>
      <c r="AX89" s="35" t="e">
        <v>#N/A</v>
      </c>
      <c r="AY89" s="35" t="e">
        <v>#N/A</v>
      </c>
      <c r="AZ89" s="35" t="e">
        <v>#N/A</v>
      </c>
      <c r="BA89" s="35" t="e">
        <v>#N/A</v>
      </c>
      <c r="BB89" s="35" t="e">
        <v>#N/A</v>
      </c>
      <c r="BC89" s="35" t="e">
        <v>#N/A</v>
      </c>
      <c r="BD89" s="35" t="e">
        <v>#N/A</v>
      </c>
      <c r="BE89" s="35" t="e">
        <v>#N/A</v>
      </c>
      <c r="BF89" s="35" t="e">
        <v>#N/A</v>
      </c>
      <c r="BG89" s="35" t="e">
        <v>#N/A</v>
      </c>
      <c r="BH89" s="35" t="e">
        <v>#N/A</v>
      </c>
      <c r="BI89" s="35" t="e">
        <v>#N/A</v>
      </c>
      <c r="BJ89" s="35" t="e">
        <v>#N/A</v>
      </c>
      <c r="BK89" s="35" t="e">
        <v>#N/A</v>
      </c>
      <c r="BL89" s="35" t="e">
        <v>#N/A</v>
      </c>
      <c r="BM89" s="35" t="e">
        <v>#N/A</v>
      </c>
      <c r="BN89" s="35" t="e">
        <v>#N/A</v>
      </c>
      <c r="BO89" s="35" t="e">
        <v>#N/A</v>
      </c>
      <c r="BP89" s="35"/>
      <c r="BQ89" s="35"/>
      <c r="BR89" s="36"/>
      <c r="BS89" s="36"/>
      <c r="BT89" s="36"/>
      <c r="BU89" s="36"/>
      <c r="BV89" s="36"/>
      <c r="BW89" s="36"/>
      <c r="BX89" s="35"/>
      <c r="BY89" s="35"/>
      <c r="BZ89" s="35"/>
      <c r="CA89" s="35"/>
      <c r="CB89" s="36"/>
      <c r="CC89" s="36"/>
      <c r="CD89" s="35"/>
      <c r="CE89" s="35"/>
      <c r="CF89" s="35"/>
      <c r="CG89" s="35"/>
      <c r="CH89" s="35"/>
      <c r="CI89" s="35"/>
      <c r="CJ89" s="35"/>
      <c r="CK89" s="35"/>
      <c r="CL89" s="36"/>
      <c r="CM89" s="36"/>
      <c r="CN89" s="35"/>
      <c r="CO89" s="35"/>
      <c r="CP89" s="35"/>
      <c r="CQ89" s="35"/>
      <c r="CR89" s="35"/>
      <c r="CS89" s="35"/>
      <c r="CT89" s="35"/>
      <c r="CU89" s="35"/>
      <c r="CV89" s="36"/>
      <c r="CW89" s="36"/>
      <c r="CX89" s="35"/>
      <c r="CY89" s="4"/>
      <c r="CZ89" s="4"/>
      <c r="DA89" s="4"/>
      <c r="DB89" s="4"/>
      <c r="DC89" s="4"/>
      <c r="DD89" s="4">
        <v>8.5188049067635898</v>
      </c>
      <c r="DE89" s="18">
        <v>3.825716452049444</v>
      </c>
      <c r="DF89" s="18">
        <v>25</v>
      </c>
      <c r="DH89" s="24">
        <v>13.256559812189376</v>
      </c>
      <c r="DI89" s="24">
        <v>8.5188049067635898</v>
      </c>
      <c r="DJ89" s="24">
        <v>5.9722886906041834</v>
      </c>
    </row>
    <row r="90" spans="1:114" x14ac:dyDescent="0.25">
      <c r="A90" s="3">
        <v>42124</v>
      </c>
      <c r="B90" s="35">
        <v>8.6673333542577815</v>
      </c>
      <c r="C90" s="35" t="e">
        <v>#N/A</v>
      </c>
      <c r="D90" s="35" t="e">
        <v>#N/A</v>
      </c>
      <c r="E90" s="35">
        <v>9.0386207624815746</v>
      </c>
      <c r="F90" s="35">
        <v>0</v>
      </c>
      <c r="G90" s="35">
        <v>4.9531716308305747</v>
      </c>
      <c r="H90" s="35" t="e">
        <v>#N/A</v>
      </c>
      <c r="I90" s="35" t="e">
        <v>#N/A</v>
      </c>
      <c r="J90" s="35" t="e">
        <v>#N/A</v>
      </c>
      <c r="K90" s="35" t="e">
        <v>#N/A</v>
      </c>
      <c r="L90" s="35" t="e">
        <v>#N/A</v>
      </c>
      <c r="M90" s="35">
        <v>5.2358966462713816</v>
      </c>
      <c r="N90" s="35" t="e">
        <v>#N/A</v>
      </c>
      <c r="O90" s="35" t="e">
        <v>#N/A</v>
      </c>
      <c r="P90" s="35" t="e">
        <v>#N/A</v>
      </c>
      <c r="Q90" s="35" t="e">
        <v>#N/A</v>
      </c>
      <c r="R90" s="35" t="e">
        <v>#N/A</v>
      </c>
      <c r="S90" s="35">
        <v>12.641680319255006</v>
      </c>
      <c r="T90" s="35">
        <v>8.4203325393806008</v>
      </c>
      <c r="U90" s="35">
        <v>0</v>
      </c>
      <c r="V90" s="35">
        <v>6.7407957093063224</v>
      </c>
      <c r="W90" s="35">
        <v>8.1195508708351358</v>
      </c>
      <c r="X90" s="35" t="e">
        <v>#N/A</v>
      </c>
      <c r="Y90" s="35">
        <v>11.482629196118365</v>
      </c>
      <c r="Z90" s="35" t="e">
        <v>#N/A</v>
      </c>
      <c r="AA90" s="35">
        <v>13.910243548461185</v>
      </c>
      <c r="AB90" s="35">
        <v>8.352861051750585</v>
      </c>
      <c r="AC90" s="35">
        <v>7.462530937975969</v>
      </c>
      <c r="AD90" s="35" t="e">
        <v>#N/A</v>
      </c>
      <c r="AE90" s="35">
        <v>9.2516316673302974</v>
      </c>
      <c r="AF90" s="35">
        <v>3.5403768157927411</v>
      </c>
      <c r="AG90" s="35">
        <v>8.0660367595313982</v>
      </c>
      <c r="AH90" s="35">
        <v>12.704251460272586</v>
      </c>
      <c r="AI90" s="35">
        <v>3.4482034941613109</v>
      </c>
      <c r="AJ90" s="35">
        <v>8.3716576053849892</v>
      </c>
      <c r="AK90" s="35">
        <v>13.667802262176595</v>
      </c>
      <c r="AL90" s="35" t="e">
        <v>#N/A</v>
      </c>
      <c r="AM90" s="35" t="e">
        <v>#N/A</v>
      </c>
      <c r="AN90" s="35">
        <v>14.018323248334372</v>
      </c>
      <c r="AO90" s="35" t="e">
        <v>#N/A</v>
      </c>
      <c r="AP90" s="35" t="e">
        <v>#N/A</v>
      </c>
      <c r="AQ90" s="35">
        <v>1.3354632587859425</v>
      </c>
      <c r="AR90" s="35">
        <v>11.040682765785178</v>
      </c>
      <c r="AS90" s="35">
        <v>18.794404119691698</v>
      </c>
      <c r="AT90" s="35">
        <v>4.0544319280878423</v>
      </c>
      <c r="AU90" s="35" t="e">
        <v>#N/A</v>
      </c>
      <c r="AV90" s="35">
        <v>11.72546949199697</v>
      </c>
      <c r="AW90" s="35" t="e">
        <v>#N/A</v>
      </c>
      <c r="AX90" s="35" t="e">
        <v>#N/A</v>
      </c>
      <c r="AY90" s="35" t="e">
        <v>#N/A</v>
      </c>
      <c r="AZ90" s="35" t="e">
        <v>#N/A</v>
      </c>
      <c r="BA90" s="35" t="e">
        <v>#N/A</v>
      </c>
      <c r="BB90" s="35" t="e">
        <v>#N/A</v>
      </c>
      <c r="BC90" s="35" t="e">
        <v>#N/A</v>
      </c>
      <c r="BD90" s="35" t="e">
        <v>#N/A</v>
      </c>
      <c r="BE90" s="35" t="e">
        <v>#N/A</v>
      </c>
      <c r="BF90" s="35" t="e">
        <v>#N/A</v>
      </c>
      <c r="BG90" s="35" t="e">
        <v>#N/A</v>
      </c>
      <c r="BH90" s="35" t="e">
        <v>#N/A</v>
      </c>
      <c r="BI90" s="35" t="e">
        <v>#N/A</v>
      </c>
      <c r="BJ90" s="35" t="e">
        <v>#N/A</v>
      </c>
      <c r="BK90" s="35" t="e">
        <v>#N/A</v>
      </c>
      <c r="BL90" s="35" t="e">
        <v>#N/A</v>
      </c>
      <c r="BM90" s="35" t="e">
        <v>#N/A</v>
      </c>
      <c r="BN90" s="35" t="e">
        <v>#N/A</v>
      </c>
      <c r="BO90" s="35" t="e">
        <v>#N/A</v>
      </c>
      <c r="BP90" s="35"/>
      <c r="BQ90" s="35"/>
      <c r="BR90" s="36"/>
      <c r="BS90" s="36"/>
      <c r="BT90" s="36"/>
      <c r="BU90" s="36"/>
      <c r="BV90" s="36"/>
      <c r="BW90" s="36"/>
      <c r="BX90" s="35"/>
      <c r="BY90" s="35"/>
      <c r="BZ90" s="35"/>
      <c r="CA90" s="35"/>
      <c r="CB90" s="36"/>
      <c r="CC90" s="36"/>
      <c r="CD90" s="35"/>
      <c r="CE90" s="35"/>
      <c r="CF90" s="35"/>
      <c r="CG90" s="35"/>
      <c r="CH90" s="35"/>
      <c r="CI90" s="35"/>
      <c r="CJ90" s="35"/>
      <c r="CK90" s="35"/>
      <c r="CL90" s="36"/>
      <c r="CM90" s="36"/>
      <c r="CN90" s="35"/>
      <c r="CO90" s="35"/>
      <c r="CP90" s="35"/>
      <c r="CQ90" s="35"/>
      <c r="CR90" s="35"/>
      <c r="CS90" s="35"/>
      <c r="CT90" s="35"/>
      <c r="CU90" s="35"/>
      <c r="CV90" s="36"/>
      <c r="CW90" s="36"/>
      <c r="CX90" s="35"/>
      <c r="CY90" s="4"/>
      <c r="CZ90" s="4"/>
      <c r="DA90" s="4"/>
      <c r="DB90" s="4"/>
      <c r="DC90" s="4"/>
      <c r="DD90" s="4">
        <v>8.4203325393806008</v>
      </c>
      <c r="DE90" s="18">
        <v>4.0649488605978101</v>
      </c>
      <c r="DF90" s="18">
        <v>25</v>
      </c>
      <c r="DH90" s="24">
        <v>13.81326703394735</v>
      </c>
      <c r="DI90" s="24">
        <v>8.4203325393806008</v>
      </c>
      <c r="DJ90" s="24">
        <v>6.7407957093063224</v>
      </c>
    </row>
    <row r="91" spans="1:114" x14ac:dyDescent="0.25">
      <c r="A91" s="3">
        <v>42155</v>
      </c>
      <c r="B91" s="35">
        <v>9.0126134412850565</v>
      </c>
      <c r="C91" s="35" t="e">
        <v>#N/A</v>
      </c>
      <c r="D91" s="35" t="e">
        <v>#N/A</v>
      </c>
      <c r="E91" s="35">
        <v>9.3713570054320616</v>
      </c>
      <c r="F91" s="35">
        <v>0</v>
      </c>
      <c r="G91" s="35">
        <v>4.7533064400618716</v>
      </c>
      <c r="H91" s="35" t="e">
        <v>#N/A</v>
      </c>
      <c r="I91" s="35" t="e">
        <v>#N/A</v>
      </c>
      <c r="J91" s="35" t="e">
        <v>#N/A</v>
      </c>
      <c r="K91" s="35" t="e">
        <v>#N/A</v>
      </c>
      <c r="L91" s="35" t="e">
        <v>#N/A</v>
      </c>
      <c r="M91" s="35">
        <v>5.6931003512270975</v>
      </c>
      <c r="N91" s="35" t="e">
        <v>#N/A</v>
      </c>
      <c r="O91" s="35" t="e">
        <v>#N/A</v>
      </c>
      <c r="P91" s="35" t="e">
        <v>#N/A</v>
      </c>
      <c r="Q91" s="35" t="e">
        <v>#N/A</v>
      </c>
      <c r="R91" s="35" t="e">
        <v>#N/A</v>
      </c>
      <c r="S91" s="35">
        <v>14.25479580441892</v>
      </c>
      <c r="T91" s="35">
        <v>11.050191052193052</v>
      </c>
      <c r="U91" s="35">
        <v>0</v>
      </c>
      <c r="V91" s="35">
        <v>6.6662248427932056</v>
      </c>
      <c r="W91" s="35">
        <v>8.8155554890144963</v>
      </c>
      <c r="X91" s="35" t="e">
        <v>#N/A</v>
      </c>
      <c r="Y91" s="35">
        <v>11.567449383011859</v>
      </c>
      <c r="Z91" s="35" t="e">
        <v>#N/A</v>
      </c>
      <c r="AA91" s="35">
        <v>14.763433398804441</v>
      </c>
      <c r="AB91" s="35">
        <v>9.185239616193881</v>
      </c>
      <c r="AC91" s="35">
        <v>8.875507488576746</v>
      </c>
      <c r="AD91" s="35" t="e">
        <v>#N/A</v>
      </c>
      <c r="AE91" s="35">
        <v>10.134290287900559</v>
      </c>
      <c r="AF91" s="35">
        <v>3.8109376939949509</v>
      </c>
      <c r="AG91" s="35">
        <v>9.3978242507347769</v>
      </c>
      <c r="AH91" s="35">
        <v>10.446630294154909</v>
      </c>
      <c r="AI91" s="35">
        <v>3.1735985787996746</v>
      </c>
      <c r="AJ91" s="35">
        <v>7.9357338566816242</v>
      </c>
      <c r="AK91" s="35">
        <v>13.987314066067823</v>
      </c>
      <c r="AL91" s="35" t="e">
        <v>#N/A</v>
      </c>
      <c r="AM91" s="35" t="e">
        <v>#N/A</v>
      </c>
      <c r="AN91" s="35">
        <v>17.034413161741533</v>
      </c>
      <c r="AO91" s="35" t="e">
        <v>#N/A</v>
      </c>
      <c r="AP91" s="35" t="e">
        <v>#N/A</v>
      </c>
      <c r="AQ91" s="35">
        <v>1.6519853947968963</v>
      </c>
      <c r="AR91" s="35">
        <v>10.922960935664401</v>
      </c>
      <c r="AS91" s="35">
        <v>14.748932710384649</v>
      </c>
      <c r="AT91" s="35">
        <v>3.706989247311828</v>
      </c>
      <c r="AU91" s="35" t="e">
        <v>#N/A</v>
      </c>
      <c r="AV91" s="35">
        <v>11.710216211464695</v>
      </c>
      <c r="AW91" s="35" t="e">
        <v>#N/A</v>
      </c>
      <c r="AX91" s="35" t="e">
        <v>#N/A</v>
      </c>
      <c r="AY91" s="35" t="e">
        <v>#N/A</v>
      </c>
      <c r="AZ91" s="35" t="e">
        <v>#N/A</v>
      </c>
      <c r="BA91" s="35" t="e">
        <v>#N/A</v>
      </c>
      <c r="BB91" s="35" t="e">
        <v>#N/A</v>
      </c>
      <c r="BC91" s="35" t="e">
        <v>#N/A</v>
      </c>
      <c r="BD91" s="35" t="e">
        <v>#N/A</v>
      </c>
      <c r="BE91" s="35" t="e">
        <v>#N/A</v>
      </c>
      <c r="BF91" s="35" t="e">
        <v>#N/A</v>
      </c>
      <c r="BG91" s="35" t="e">
        <v>#N/A</v>
      </c>
      <c r="BH91" s="35" t="e">
        <v>#N/A</v>
      </c>
      <c r="BI91" s="35" t="e">
        <v>#N/A</v>
      </c>
      <c r="BJ91" s="35" t="e">
        <v>#N/A</v>
      </c>
      <c r="BK91" s="35" t="e">
        <v>#N/A</v>
      </c>
      <c r="BL91" s="35" t="e">
        <v>#N/A</v>
      </c>
      <c r="BM91" s="35" t="e">
        <v>#N/A</v>
      </c>
      <c r="BN91" s="35" t="e">
        <v>#N/A</v>
      </c>
      <c r="BO91" s="35" t="e">
        <v>#N/A</v>
      </c>
      <c r="BP91" s="35"/>
      <c r="BQ91" s="35"/>
      <c r="BR91" s="36"/>
      <c r="BS91" s="36"/>
      <c r="BT91" s="36"/>
      <c r="BU91" s="36"/>
      <c r="BV91" s="36"/>
      <c r="BW91" s="36"/>
      <c r="BX91" s="35"/>
      <c r="BY91" s="35"/>
      <c r="BZ91" s="35"/>
      <c r="CA91" s="35"/>
      <c r="CB91" s="36"/>
      <c r="CC91" s="36"/>
      <c r="CD91" s="35"/>
      <c r="CE91" s="35"/>
      <c r="CF91" s="35"/>
      <c r="CG91" s="35"/>
      <c r="CH91" s="35"/>
      <c r="CI91" s="35"/>
      <c r="CJ91" s="35"/>
      <c r="CK91" s="35"/>
      <c r="CL91" s="36"/>
      <c r="CM91" s="36"/>
      <c r="CN91" s="35"/>
      <c r="CO91" s="35"/>
      <c r="CP91" s="35"/>
      <c r="CQ91" s="35"/>
      <c r="CR91" s="35"/>
      <c r="CS91" s="35"/>
      <c r="CT91" s="35"/>
      <c r="CU91" s="35"/>
      <c r="CV91" s="36"/>
      <c r="CW91" s="36"/>
      <c r="CX91" s="35"/>
      <c r="CY91" s="4"/>
      <c r="CZ91" s="4"/>
      <c r="DA91" s="4"/>
      <c r="DB91" s="4"/>
      <c r="DC91" s="4"/>
      <c r="DD91" s="4">
        <v>9.3713570054320616</v>
      </c>
      <c r="DE91" s="18">
        <v>4.0051074195179508</v>
      </c>
      <c r="DF91" s="18">
        <v>25</v>
      </c>
      <c r="DH91" s="24">
        <v>14.551277947998358</v>
      </c>
      <c r="DI91" s="24">
        <v>9.3713570054320616</v>
      </c>
      <c r="DJ91" s="24">
        <v>6.6662248427932056</v>
      </c>
    </row>
    <row r="92" spans="1:114" x14ac:dyDescent="0.25">
      <c r="A92" s="3">
        <v>42185</v>
      </c>
      <c r="B92" s="35">
        <v>8.8145476134953267</v>
      </c>
      <c r="C92" s="35" t="e">
        <v>#N/A</v>
      </c>
      <c r="D92" s="35" t="e">
        <v>#N/A</v>
      </c>
      <c r="E92" s="35">
        <v>9.6072201621674989</v>
      </c>
      <c r="F92" s="35">
        <v>2.1072595911155982</v>
      </c>
      <c r="G92" s="35">
        <v>4.3960403921113693</v>
      </c>
      <c r="H92" s="35" t="e">
        <v>#N/A</v>
      </c>
      <c r="I92" s="35" t="e">
        <v>#N/A</v>
      </c>
      <c r="J92" s="35" t="e">
        <v>#N/A</v>
      </c>
      <c r="K92" s="35" t="e">
        <v>#N/A</v>
      </c>
      <c r="L92" s="35" t="e">
        <v>#N/A</v>
      </c>
      <c r="M92" s="35">
        <v>6.3642753901020894</v>
      </c>
      <c r="N92" s="35" t="e">
        <v>#N/A</v>
      </c>
      <c r="O92" s="35" t="e">
        <v>#N/A</v>
      </c>
      <c r="P92" s="35" t="e">
        <v>#N/A</v>
      </c>
      <c r="Q92" s="35" t="e">
        <v>#N/A</v>
      </c>
      <c r="R92" s="35" t="e">
        <v>#N/A</v>
      </c>
      <c r="S92" s="35">
        <v>14.971055675201402</v>
      </c>
      <c r="T92" s="35">
        <v>10.784813095530053</v>
      </c>
      <c r="U92" s="35">
        <v>0</v>
      </c>
      <c r="V92" s="35">
        <v>6.7733546558362931</v>
      </c>
      <c r="W92" s="35">
        <v>8.2548007356122888</v>
      </c>
      <c r="X92" s="35" t="e">
        <v>#N/A</v>
      </c>
      <c r="Y92" s="35">
        <v>12.436863190367797</v>
      </c>
      <c r="Z92" s="35" t="e">
        <v>#N/A</v>
      </c>
      <c r="AA92" s="35">
        <v>15.217249952177625</v>
      </c>
      <c r="AB92" s="35">
        <v>9.0240497500460233</v>
      </c>
      <c r="AC92" s="35">
        <v>9.5037910906350493</v>
      </c>
      <c r="AD92" s="35" t="e">
        <v>#N/A</v>
      </c>
      <c r="AE92" s="35">
        <v>10.912400328930286</v>
      </c>
      <c r="AF92" s="35">
        <v>3.7878522948309397</v>
      </c>
      <c r="AG92" s="35">
        <v>11.197323757089043</v>
      </c>
      <c r="AH92" s="35">
        <v>10.351706805603712</v>
      </c>
      <c r="AI92" s="35">
        <v>3.3143770480673487</v>
      </c>
      <c r="AJ92" s="35">
        <v>7.5953969021792433</v>
      </c>
      <c r="AK92" s="35">
        <v>13.567383718933403</v>
      </c>
      <c r="AL92" s="35" t="e">
        <v>#N/A</v>
      </c>
      <c r="AM92" s="35" t="e">
        <v>#N/A</v>
      </c>
      <c r="AN92" s="35">
        <v>17.538240798712849</v>
      </c>
      <c r="AO92" s="35" t="e">
        <v>#N/A</v>
      </c>
      <c r="AP92" s="35" t="e">
        <v>#N/A</v>
      </c>
      <c r="AQ92" s="35">
        <v>1.9988589685075309</v>
      </c>
      <c r="AR92" s="35">
        <v>11.289476204283108</v>
      </c>
      <c r="AS92" s="35">
        <v>14.276114844774206</v>
      </c>
      <c r="AT92" s="35">
        <v>3.8751066734937702</v>
      </c>
      <c r="AU92" s="35" t="e">
        <v>#N/A</v>
      </c>
      <c r="AV92" s="35">
        <v>11.293264396576218</v>
      </c>
      <c r="AW92" s="35" t="e">
        <v>#N/A</v>
      </c>
      <c r="AX92" s="35" t="e">
        <v>#N/A</v>
      </c>
      <c r="AY92" s="35" t="e">
        <v>#N/A</v>
      </c>
      <c r="AZ92" s="35" t="e">
        <v>#N/A</v>
      </c>
      <c r="BA92" s="35" t="e">
        <v>#N/A</v>
      </c>
      <c r="BB92" s="35" t="e">
        <v>#N/A</v>
      </c>
      <c r="BC92" s="35" t="e">
        <v>#N/A</v>
      </c>
      <c r="BD92" s="35" t="e">
        <v>#N/A</v>
      </c>
      <c r="BE92" s="35" t="e">
        <v>#N/A</v>
      </c>
      <c r="BF92" s="35" t="e">
        <v>#N/A</v>
      </c>
      <c r="BG92" s="35" t="e">
        <v>#N/A</v>
      </c>
      <c r="BH92" s="35" t="e">
        <v>#N/A</v>
      </c>
      <c r="BI92" s="35" t="e">
        <v>#N/A</v>
      </c>
      <c r="BJ92" s="35" t="e">
        <v>#N/A</v>
      </c>
      <c r="BK92" s="35" t="e">
        <v>#N/A</v>
      </c>
      <c r="BL92" s="35" t="e">
        <v>#N/A</v>
      </c>
      <c r="BM92" s="35" t="e">
        <v>#N/A</v>
      </c>
      <c r="BN92" s="35" t="e">
        <v>#N/A</v>
      </c>
      <c r="BO92" s="35" t="e">
        <v>#N/A</v>
      </c>
      <c r="BP92" s="35"/>
      <c r="BQ92" s="35"/>
      <c r="BR92" s="36"/>
      <c r="BS92" s="36"/>
      <c r="BT92" s="36"/>
      <c r="BU92" s="36"/>
      <c r="BV92" s="36"/>
      <c r="BW92" s="36"/>
      <c r="BX92" s="35"/>
      <c r="BY92" s="35"/>
      <c r="BZ92" s="35"/>
      <c r="CA92" s="35"/>
      <c r="CB92" s="36"/>
      <c r="CC92" s="36"/>
      <c r="CD92" s="35"/>
      <c r="CE92" s="35"/>
      <c r="CF92" s="35"/>
      <c r="CG92" s="35"/>
      <c r="CH92" s="35"/>
      <c r="CI92" s="35"/>
      <c r="CJ92" s="35"/>
      <c r="CK92" s="35"/>
      <c r="CL92" s="36"/>
      <c r="CM92" s="36"/>
      <c r="CN92" s="35"/>
      <c r="CO92" s="35"/>
      <c r="CP92" s="35"/>
      <c r="CQ92" s="35"/>
      <c r="CR92" s="35"/>
      <c r="CS92" s="35"/>
      <c r="CT92" s="35"/>
      <c r="CU92" s="35"/>
      <c r="CV92" s="36"/>
      <c r="CW92" s="36"/>
      <c r="CX92" s="35"/>
      <c r="CY92" s="4"/>
      <c r="CZ92" s="4"/>
      <c r="DA92" s="4"/>
      <c r="DB92" s="4"/>
      <c r="DC92" s="4"/>
      <c r="DD92" s="4">
        <v>9.5555056264012741</v>
      </c>
      <c r="DE92" s="18">
        <v>4.2389984812070898</v>
      </c>
      <c r="DF92" s="18">
        <v>26</v>
      </c>
      <c r="DH92" s="24">
        <v>14.623585259987804</v>
      </c>
      <c r="DI92" s="24">
        <v>9.5555056264012741</v>
      </c>
      <c r="DJ92" s="24">
        <v>6.4665452065356401</v>
      </c>
    </row>
    <row r="93" spans="1:114" x14ac:dyDescent="0.25">
      <c r="A93" s="3">
        <v>42216</v>
      </c>
      <c r="B93" s="35">
        <v>8.9211791551540323</v>
      </c>
      <c r="C93" s="35" t="e">
        <v>#N/A</v>
      </c>
      <c r="D93" s="35" t="e">
        <v>#N/A</v>
      </c>
      <c r="E93" s="35">
        <v>9.1550216926619541</v>
      </c>
      <c r="F93" s="35">
        <v>6.736594843962008</v>
      </c>
      <c r="G93" s="35">
        <v>4.4399305699922662</v>
      </c>
      <c r="H93" s="35" t="e">
        <v>#N/A</v>
      </c>
      <c r="I93" s="35">
        <v>0</v>
      </c>
      <c r="J93" s="35" t="e">
        <v>#N/A</v>
      </c>
      <c r="K93" s="35" t="e">
        <v>#N/A</v>
      </c>
      <c r="L93" s="35" t="e">
        <v>#N/A</v>
      </c>
      <c r="M93" s="35">
        <v>5.950819539321488</v>
      </c>
      <c r="N93" s="35" t="e">
        <v>#N/A</v>
      </c>
      <c r="O93" s="35" t="e">
        <v>#N/A</v>
      </c>
      <c r="P93" s="35" t="e">
        <v>#N/A</v>
      </c>
      <c r="Q93" s="35" t="e">
        <v>#N/A</v>
      </c>
      <c r="R93" s="35" t="e">
        <v>#N/A</v>
      </c>
      <c r="S93" s="35">
        <v>11.635758333503162</v>
      </c>
      <c r="T93" s="35">
        <v>10.622336949646026</v>
      </c>
      <c r="U93" s="35">
        <v>0</v>
      </c>
      <c r="V93" s="35">
        <v>7.3110154067927313</v>
      </c>
      <c r="W93" s="35">
        <v>7.7733385244101996</v>
      </c>
      <c r="X93" s="35" t="e">
        <v>#N/A</v>
      </c>
      <c r="Y93" s="35">
        <v>10.902083839297418</v>
      </c>
      <c r="Z93" s="35" t="e">
        <v>#N/A</v>
      </c>
      <c r="AA93" s="35">
        <v>16.186729465414178</v>
      </c>
      <c r="AB93" s="35">
        <v>9.5346954444285625</v>
      </c>
      <c r="AC93" s="35">
        <v>11.390888276872314</v>
      </c>
      <c r="AD93" s="35" t="e">
        <v>#N/A</v>
      </c>
      <c r="AE93" s="35">
        <v>10.257962260016365</v>
      </c>
      <c r="AF93" s="35">
        <v>3.4781054985896347</v>
      </c>
      <c r="AG93" s="35">
        <v>9.5429827737406789</v>
      </c>
      <c r="AH93" s="35">
        <v>8.7907091936579977</v>
      </c>
      <c r="AI93" s="35">
        <v>3.2023424055087926</v>
      </c>
      <c r="AJ93" s="35">
        <v>7.9957294227074174</v>
      </c>
      <c r="AK93" s="35">
        <v>12.871986413528106</v>
      </c>
      <c r="AL93" s="35" t="e">
        <v>#N/A</v>
      </c>
      <c r="AM93" s="35" t="e">
        <v>#N/A</v>
      </c>
      <c r="AN93" s="35">
        <v>17.618852968714442</v>
      </c>
      <c r="AO93" s="35" t="e">
        <v>#N/A</v>
      </c>
      <c r="AP93" s="35" t="e">
        <v>#N/A</v>
      </c>
      <c r="AQ93" s="35">
        <v>1.6691650639212583</v>
      </c>
      <c r="AR93" s="35">
        <v>10.842407726610546</v>
      </c>
      <c r="AS93" s="35">
        <v>15.759979174918412</v>
      </c>
      <c r="AT93" s="35">
        <v>4.2415287918040505</v>
      </c>
      <c r="AU93" s="35" t="e">
        <v>#N/A</v>
      </c>
      <c r="AV93" s="35">
        <v>9.1970261160760582</v>
      </c>
      <c r="AW93" s="35" t="e">
        <v>#N/A</v>
      </c>
      <c r="AX93" s="35" t="e">
        <v>#N/A</v>
      </c>
      <c r="AY93" s="35" t="e">
        <v>#N/A</v>
      </c>
      <c r="AZ93" s="35" t="e">
        <v>#N/A</v>
      </c>
      <c r="BA93" s="35" t="e">
        <v>#N/A</v>
      </c>
      <c r="BB93" s="35" t="e">
        <v>#N/A</v>
      </c>
      <c r="BC93" s="35" t="e">
        <v>#N/A</v>
      </c>
      <c r="BD93" s="35" t="e">
        <v>#N/A</v>
      </c>
      <c r="BE93" s="35" t="e">
        <v>#N/A</v>
      </c>
      <c r="BF93" s="35" t="e">
        <v>#N/A</v>
      </c>
      <c r="BG93" s="35" t="e">
        <v>#N/A</v>
      </c>
      <c r="BH93" s="35" t="e">
        <v>#N/A</v>
      </c>
      <c r="BI93" s="35" t="e">
        <v>#N/A</v>
      </c>
      <c r="BJ93" s="35" t="e">
        <v>#N/A</v>
      </c>
      <c r="BK93" s="35" t="e">
        <v>#N/A</v>
      </c>
      <c r="BL93" s="35" t="e">
        <v>#N/A</v>
      </c>
      <c r="BM93" s="35" t="e">
        <v>#N/A</v>
      </c>
      <c r="BN93" s="35" t="e">
        <v>#N/A</v>
      </c>
      <c r="BO93" s="35" t="e">
        <v>#N/A</v>
      </c>
      <c r="BP93" s="35"/>
      <c r="BQ93" s="35"/>
      <c r="BR93" s="36"/>
      <c r="BS93" s="36"/>
      <c r="BT93" s="36"/>
      <c r="BU93" s="36"/>
      <c r="BV93" s="36"/>
      <c r="BW93" s="36"/>
      <c r="BX93" s="35"/>
      <c r="BY93" s="35"/>
      <c r="BZ93" s="35"/>
      <c r="CA93" s="35"/>
      <c r="CB93" s="36"/>
      <c r="CC93" s="36"/>
      <c r="CD93" s="35"/>
      <c r="CE93" s="35"/>
      <c r="CF93" s="35"/>
      <c r="CG93" s="35"/>
      <c r="CH93" s="35"/>
      <c r="CI93" s="35"/>
      <c r="CJ93" s="35"/>
      <c r="CK93" s="35"/>
      <c r="CL93" s="36"/>
      <c r="CM93" s="36"/>
      <c r="CN93" s="35"/>
      <c r="CO93" s="35"/>
      <c r="CP93" s="35"/>
      <c r="CQ93" s="35"/>
      <c r="CR93" s="35"/>
      <c r="CS93" s="35"/>
      <c r="CT93" s="35"/>
      <c r="CU93" s="35"/>
      <c r="CV93" s="36"/>
      <c r="CW93" s="36"/>
      <c r="CX93" s="35"/>
      <c r="CY93" s="4"/>
      <c r="CZ93" s="4"/>
      <c r="DA93" s="4"/>
      <c r="DB93" s="4"/>
      <c r="DC93" s="4"/>
      <c r="DD93" s="4">
        <v>9.1760239043690071</v>
      </c>
      <c r="DE93" s="18">
        <v>3.9603936344510364</v>
      </c>
      <c r="DF93" s="18">
        <v>26</v>
      </c>
      <c r="DH93" s="24">
        <v>14.31598279422326</v>
      </c>
      <c r="DI93" s="24">
        <v>9.1760239043690071</v>
      </c>
      <c r="DJ93" s="24">
        <v>6.8801999846696891</v>
      </c>
    </row>
    <row r="94" spans="1:114" x14ac:dyDescent="0.25">
      <c r="A94" s="3">
        <v>42247</v>
      </c>
      <c r="B94" s="35">
        <v>8.5490555350477297</v>
      </c>
      <c r="C94" s="35" t="e">
        <v>#N/A</v>
      </c>
      <c r="D94" s="35" t="e">
        <v>#N/A</v>
      </c>
      <c r="E94" s="35">
        <v>8.7310609609879606</v>
      </c>
      <c r="F94" s="35">
        <v>7.7171234735413838</v>
      </c>
      <c r="G94" s="35">
        <v>4.3202522559474978</v>
      </c>
      <c r="H94" s="35" t="e">
        <v>#N/A</v>
      </c>
      <c r="I94" s="35">
        <v>0</v>
      </c>
      <c r="J94" s="35" t="e">
        <v>#N/A</v>
      </c>
      <c r="K94" s="35" t="e">
        <v>#N/A</v>
      </c>
      <c r="L94" s="35" t="e">
        <v>#N/A</v>
      </c>
      <c r="M94" s="35">
        <v>5.9442183544687097</v>
      </c>
      <c r="N94" s="35">
        <v>0</v>
      </c>
      <c r="O94" s="35" t="e">
        <v>#N/A</v>
      </c>
      <c r="P94" s="35" t="e">
        <v>#N/A</v>
      </c>
      <c r="Q94" s="35" t="e">
        <v>#N/A</v>
      </c>
      <c r="R94" s="35" t="e">
        <v>#N/A</v>
      </c>
      <c r="S94" s="35">
        <v>9.8808477959607881</v>
      </c>
      <c r="T94" s="35">
        <v>9.3110345812801274</v>
      </c>
      <c r="U94" s="35">
        <v>0</v>
      </c>
      <c r="V94" s="35">
        <v>6.1941925532899402</v>
      </c>
      <c r="W94" s="35">
        <v>6.8847509873526773</v>
      </c>
      <c r="X94" s="35" t="e">
        <v>#N/A</v>
      </c>
      <c r="Y94" s="35">
        <v>10.400839217459692</v>
      </c>
      <c r="Z94" s="35" t="e">
        <v>#N/A</v>
      </c>
      <c r="AA94" s="35">
        <v>12.2774551645826</v>
      </c>
      <c r="AB94" s="35">
        <v>11.483349123842881</v>
      </c>
      <c r="AC94" s="35">
        <v>10.47124587541246</v>
      </c>
      <c r="AD94" s="35" t="e">
        <v>#N/A</v>
      </c>
      <c r="AE94" s="35">
        <v>9.0434962086519999</v>
      </c>
      <c r="AF94" s="35">
        <v>3.1690469593748865</v>
      </c>
      <c r="AG94" s="35">
        <v>9.1814792269061023</v>
      </c>
      <c r="AH94" s="35">
        <v>6.9117426214484539</v>
      </c>
      <c r="AI94" s="35">
        <v>3.0705791986894617</v>
      </c>
      <c r="AJ94" s="35">
        <v>7.0448060334797118</v>
      </c>
      <c r="AK94" s="35">
        <v>11.346535938285315</v>
      </c>
      <c r="AL94" s="35" t="e">
        <v>#N/A</v>
      </c>
      <c r="AM94" s="35" t="e">
        <v>#N/A</v>
      </c>
      <c r="AN94" s="35">
        <v>13.971807609454849</v>
      </c>
      <c r="AO94" s="35" t="e">
        <v>#N/A</v>
      </c>
      <c r="AP94" s="35" t="e">
        <v>#N/A</v>
      </c>
      <c r="AQ94" s="35">
        <v>1.6261030659576876</v>
      </c>
      <c r="AR94" s="35">
        <v>8.9308665028998941</v>
      </c>
      <c r="AS94" s="35">
        <v>12.650715405771571</v>
      </c>
      <c r="AT94" s="35">
        <v>4.165942946302402</v>
      </c>
      <c r="AU94" s="35" t="e">
        <v>#N/A</v>
      </c>
      <c r="AV94" s="35">
        <v>9.2193169801148738</v>
      </c>
      <c r="AW94" s="35" t="e">
        <v>#N/A</v>
      </c>
      <c r="AX94" s="35" t="e">
        <v>#N/A</v>
      </c>
      <c r="AY94" s="35" t="e">
        <v>#N/A</v>
      </c>
      <c r="AZ94" s="35" t="e">
        <v>#N/A</v>
      </c>
      <c r="BA94" s="35" t="e">
        <v>#N/A</v>
      </c>
      <c r="BB94" s="35" t="e">
        <v>#N/A</v>
      </c>
      <c r="BC94" s="35" t="e">
        <v>#N/A</v>
      </c>
      <c r="BD94" s="35" t="e">
        <v>#N/A</v>
      </c>
      <c r="BE94" s="35" t="e">
        <v>#N/A</v>
      </c>
      <c r="BF94" s="35" t="e">
        <v>#N/A</v>
      </c>
      <c r="BG94" s="35" t="e">
        <v>#N/A</v>
      </c>
      <c r="BH94" s="35" t="e">
        <v>#N/A</v>
      </c>
      <c r="BI94" s="35" t="e">
        <v>#N/A</v>
      </c>
      <c r="BJ94" s="35" t="e">
        <v>#N/A</v>
      </c>
      <c r="BK94" s="35" t="e">
        <v>#N/A</v>
      </c>
      <c r="BL94" s="35" t="e">
        <v>#N/A</v>
      </c>
      <c r="BM94" s="35" t="e">
        <v>#N/A</v>
      </c>
      <c r="BN94" s="35" t="e">
        <v>#N/A</v>
      </c>
      <c r="BO94" s="35" t="e">
        <v>#N/A</v>
      </c>
      <c r="BP94" s="35"/>
      <c r="BQ94" s="35"/>
      <c r="BR94" s="36"/>
      <c r="BS94" s="36"/>
      <c r="BT94" s="36"/>
      <c r="BU94" s="36"/>
      <c r="BV94" s="36"/>
      <c r="BW94" s="36"/>
      <c r="BX94" s="35"/>
      <c r="BY94" s="35"/>
      <c r="BZ94" s="35"/>
      <c r="CA94" s="35"/>
      <c r="CB94" s="36"/>
      <c r="CC94" s="36"/>
      <c r="CD94" s="35"/>
      <c r="CE94" s="35"/>
      <c r="CF94" s="35"/>
      <c r="CG94" s="35"/>
      <c r="CH94" s="35"/>
      <c r="CI94" s="35"/>
      <c r="CJ94" s="35"/>
      <c r="CK94" s="35"/>
      <c r="CL94" s="36"/>
      <c r="CM94" s="36"/>
      <c r="CN94" s="35"/>
      <c r="CO94" s="35"/>
      <c r="CP94" s="35"/>
      <c r="CQ94" s="35"/>
      <c r="CR94" s="35"/>
      <c r="CS94" s="35"/>
      <c r="CT94" s="35"/>
      <c r="CU94" s="35"/>
      <c r="CV94" s="36"/>
      <c r="CW94" s="36"/>
      <c r="CX94" s="35"/>
      <c r="CY94" s="4"/>
      <c r="CZ94" s="4"/>
      <c r="DA94" s="4"/>
      <c r="DB94" s="4"/>
      <c r="DC94" s="4"/>
      <c r="DD94" s="4">
        <v>8.8309637319439283</v>
      </c>
      <c r="DE94" s="18">
        <v>3.151867219076931</v>
      </c>
      <c r="DF94" s="18">
        <v>26</v>
      </c>
      <c r="DH94" s="24">
        <v>11.880402144212741</v>
      </c>
      <c r="DI94" s="24">
        <v>8.8309637319439283</v>
      </c>
      <c r="DJ94" s="24">
        <v>6.3668321618056245</v>
      </c>
    </row>
    <row r="95" spans="1:114" x14ac:dyDescent="0.25">
      <c r="A95" s="3">
        <v>42277</v>
      </c>
      <c r="B95" s="35">
        <v>8.5605436723505637</v>
      </c>
      <c r="C95" s="35" t="e">
        <v>#N/A</v>
      </c>
      <c r="D95" s="35" t="e">
        <v>#N/A</v>
      </c>
      <c r="E95" s="35">
        <v>8.5706169484330221</v>
      </c>
      <c r="F95" s="35">
        <v>7.6490312075983722</v>
      </c>
      <c r="G95" s="35">
        <v>4.0790573317063172</v>
      </c>
      <c r="H95" s="35" t="e">
        <v>#N/A</v>
      </c>
      <c r="I95" s="35">
        <v>0</v>
      </c>
      <c r="J95" s="35" t="e">
        <v>#N/A</v>
      </c>
      <c r="K95" s="35" t="e">
        <v>#N/A</v>
      </c>
      <c r="L95" s="35" t="e">
        <v>#N/A</v>
      </c>
      <c r="M95" s="35">
        <v>5.4458413575088116</v>
      </c>
      <c r="N95" s="35">
        <v>0</v>
      </c>
      <c r="O95" s="35" t="e">
        <v>#N/A</v>
      </c>
      <c r="P95" s="35" t="e">
        <v>#N/A</v>
      </c>
      <c r="Q95" s="35" t="e">
        <v>#N/A</v>
      </c>
      <c r="R95" s="35" t="e">
        <v>#N/A</v>
      </c>
      <c r="S95" s="35">
        <v>8.3220906614495238</v>
      </c>
      <c r="T95" s="35">
        <v>9.1298933197934371</v>
      </c>
      <c r="U95" s="35">
        <v>0</v>
      </c>
      <c r="V95" s="35">
        <v>6.7724765673566338</v>
      </c>
      <c r="W95" s="35">
        <v>6.0842992401589449</v>
      </c>
      <c r="X95" s="35" t="e">
        <v>#N/A</v>
      </c>
      <c r="Y95" s="35">
        <v>11.939035573469654</v>
      </c>
      <c r="Z95" s="35" t="e">
        <v>#N/A</v>
      </c>
      <c r="AA95" s="35">
        <v>12.859105318774215</v>
      </c>
      <c r="AB95" s="35">
        <v>10.699716044044676</v>
      </c>
      <c r="AC95" s="35">
        <v>9.5103774622537749</v>
      </c>
      <c r="AD95" s="35" t="e">
        <v>#N/A</v>
      </c>
      <c r="AE95" s="35">
        <v>9.5635287822994375</v>
      </c>
      <c r="AF95" s="35">
        <v>3.0370034277645632</v>
      </c>
      <c r="AG95" s="35">
        <v>8.6760763496804145</v>
      </c>
      <c r="AH95" s="35">
        <v>6.769036299508489</v>
      </c>
      <c r="AI95" s="35">
        <v>2.7720276671807738</v>
      </c>
      <c r="AJ95" s="35">
        <v>7.0519157418192151</v>
      </c>
      <c r="AK95" s="35">
        <v>11.105085935448043</v>
      </c>
      <c r="AL95" s="35" t="e">
        <v>#N/A</v>
      </c>
      <c r="AM95" s="35" t="e">
        <v>#N/A</v>
      </c>
      <c r="AN95" s="35">
        <v>12.038286851125225</v>
      </c>
      <c r="AO95" s="35" t="e">
        <v>#N/A</v>
      </c>
      <c r="AP95" s="35" t="e">
        <v>#N/A</v>
      </c>
      <c r="AQ95" s="35">
        <v>1.6199513519628916</v>
      </c>
      <c r="AR95" s="35">
        <v>8.6536252000366947</v>
      </c>
      <c r="AS95" s="35">
        <v>11.558023627677787</v>
      </c>
      <c r="AT95" s="35">
        <v>4.4159576660386248</v>
      </c>
      <c r="AU95" s="35" t="e">
        <v>#N/A</v>
      </c>
      <c r="AV95" s="35">
        <v>8.7868824206357434</v>
      </c>
      <c r="AW95" s="35" t="e">
        <v>#N/A</v>
      </c>
      <c r="AX95" s="35" t="e">
        <v>#N/A</v>
      </c>
      <c r="AY95" s="35" t="e">
        <v>#N/A</v>
      </c>
      <c r="AZ95" s="35" t="e">
        <v>#N/A</v>
      </c>
      <c r="BA95" s="35" t="e">
        <v>#N/A</v>
      </c>
      <c r="BB95" s="35" t="e">
        <v>#N/A</v>
      </c>
      <c r="BC95" s="35" t="e">
        <v>#N/A</v>
      </c>
      <c r="BD95" s="35" t="e">
        <v>#N/A</v>
      </c>
      <c r="BE95" s="35" t="e">
        <v>#N/A</v>
      </c>
      <c r="BF95" s="35" t="e">
        <v>#N/A</v>
      </c>
      <c r="BG95" s="35" t="e">
        <v>#N/A</v>
      </c>
      <c r="BH95" s="35" t="e">
        <v>#N/A</v>
      </c>
      <c r="BI95" s="35" t="e">
        <v>#N/A</v>
      </c>
      <c r="BJ95" s="35" t="e">
        <v>#N/A</v>
      </c>
      <c r="BK95" s="35" t="e">
        <v>#N/A</v>
      </c>
      <c r="BL95" s="35" t="e">
        <v>#N/A</v>
      </c>
      <c r="BM95" s="35" t="e">
        <v>#N/A</v>
      </c>
      <c r="BN95" s="35" t="e">
        <v>#N/A</v>
      </c>
      <c r="BO95" s="35" t="e">
        <v>#N/A</v>
      </c>
      <c r="BP95" s="35"/>
      <c r="BQ95" s="35"/>
      <c r="BR95" s="36"/>
      <c r="BS95" s="36"/>
      <c r="BT95" s="36"/>
      <c r="BU95" s="36"/>
      <c r="BV95" s="36"/>
      <c r="BW95" s="36"/>
      <c r="BX95" s="35"/>
      <c r="BY95" s="35"/>
      <c r="BZ95" s="35"/>
      <c r="CA95" s="35"/>
      <c r="CB95" s="36"/>
      <c r="CC95" s="36"/>
      <c r="CD95" s="35"/>
      <c r="CE95" s="35"/>
      <c r="CF95" s="35"/>
      <c r="CG95" s="35"/>
      <c r="CH95" s="35"/>
      <c r="CI95" s="35"/>
      <c r="CJ95" s="35"/>
      <c r="CK95" s="35"/>
      <c r="CL95" s="36"/>
      <c r="CM95" s="36"/>
      <c r="CN95" s="35"/>
      <c r="CO95" s="35"/>
      <c r="CP95" s="35"/>
      <c r="CQ95" s="35"/>
      <c r="CR95" s="35"/>
      <c r="CS95" s="35"/>
      <c r="CT95" s="35"/>
      <c r="CU95" s="35"/>
      <c r="CV95" s="36"/>
      <c r="CW95" s="36"/>
      <c r="CX95" s="35"/>
      <c r="CY95" s="4"/>
      <c r="CZ95" s="4"/>
      <c r="DA95" s="4"/>
      <c r="DB95" s="4"/>
      <c r="DC95" s="4"/>
      <c r="DD95" s="4">
        <v>8.5655803103917929</v>
      </c>
      <c r="DE95" s="18">
        <v>3.0211908840471233</v>
      </c>
      <c r="DF95" s="18">
        <v>26</v>
      </c>
      <c r="DH95" s="24">
        <v>11.748529600573722</v>
      </c>
      <c r="DI95" s="24">
        <v>8.5655803103917929</v>
      </c>
      <c r="DJ95" s="24">
        <v>6.2554835049963309</v>
      </c>
    </row>
    <row r="96" spans="1:114" x14ac:dyDescent="0.25">
      <c r="A96" s="3">
        <v>42308</v>
      </c>
      <c r="B96" s="35">
        <v>9.2310608976126804</v>
      </c>
      <c r="C96" s="35" t="e">
        <v>#N/A</v>
      </c>
      <c r="D96" s="35" t="e">
        <v>#N/A</v>
      </c>
      <c r="E96" s="35">
        <v>9.1669351633409022</v>
      </c>
      <c r="F96" s="35">
        <v>4.599770499876878</v>
      </c>
      <c r="G96" s="35">
        <v>5.1002078649302707</v>
      </c>
      <c r="H96" s="35" t="e">
        <v>#N/A</v>
      </c>
      <c r="I96" s="35">
        <v>0</v>
      </c>
      <c r="J96" s="35" t="e">
        <v>#N/A</v>
      </c>
      <c r="K96" s="35" t="e">
        <v>#N/A</v>
      </c>
      <c r="L96" s="35" t="e">
        <v>#N/A</v>
      </c>
      <c r="M96" s="35">
        <v>4.8817763059893897</v>
      </c>
      <c r="N96" s="35">
        <v>0</v>
      </c>
      <c r="O96" s="35" t="e">
        <v>#N/A</v>
      </c>
      <c r="P96" s="35" t="e">
        <v>#N/A</v>
      </c>
      <c r="Q96" s="35" t="e">
        <v>#N/A</v>
      </c>
      <c r="R96" s="35">
        <v>0</v>
      </c>
      <c r="S96" s="35">
        <v>6.0829192227804079</v>
      </c>
      <c r="T96" s="35">
        <v>8.8432309466265639</v>
      </c>
      <c r="U96" s="35">
        <v>0</v>
      </c>
      <c r="V96" s="35">
        <v>6.2399954931510786</v>
      </c>
      <c r="W96" s="35">
        <v>5.8945525782394075</v>
      </c>
      <c r="X96" s="35" t="e">
        <v>#N/A</v>
      </c>
      <c r="Y96" s="35">
        <v>11.453131401416325</v>
      </c>
      <c r="Z96" s="35" t="e">
        <v>#N/A</v>
      </c>
      <c r="AA96" s="35">
        <v>12.03672067629447</v>
      </c>
      <c r="AB96" s="35">
        <v>9.9454629615133729</v>
      </c>
      <c r="AC96" s="35">
        <v>9.4682611731843576</v>
      </c>
      <c r="AD96" s="35" t="e">
        <v>#N/A</v>
      </c>
      <c r="AE96" s="35">
        <v>10.135765085539923</v>
      </c>
      <c r="AF96" s="35">
        <v>3.2357049712774502</v>
      </c>
      <c r="AG96" s="35">
        <v>8.2260511100007143</v>
      </c>
      <c r="AH96" s="35">
        <v>7.9390783865878642</v>
      </c>
      <c r="AI96" s="35">
        <v>2.6648273267098728</v>
      </c>
      <c r="AJ96" s="35">
        <v>7.8929045836793224</v>
      </c>
      <c r="AK96" s="35">
        <v>12.209199992724487</v>
      </c>
      <c r="AL96" s="35" t="e">
        <v>#N/A</v>
      </c>
      <c r="AM96" s="35" t="e">
        <v>#N/A</v>
      </c>
      <c r="AN96" s="35">
        <v>12.214457343958578</v>
      </c>
      <c r="AO96" s="35" t="e">
        <v>#N/A</v>
      </c>
      <c r="AP96" s="35" t="e">
        <v>#N/A</v>
      </c>
      <c r="AQ96" s="35">
        <v>1.7429114294066061</v>
      </c>
      <c r="AR96" s="35">
        <v>9.3781495078409289</v>
      </c>
      <c r="AS96" s="35">
        <v>13.254968402276649</v>
      </c>
      <c r="AT96" s="35">
        <v>4.5486654902393289</v>
      </c>
      <c r="AU96" s="35" t="e">
        <v>#N/A</v>
      </c>
      <c r="AV96" s="35">
        <v>7.6746339668978276</v>
      </c>
      <c r="AW96" s="35" t="e">
        <v>#N/A</v>
      </c>
      <c r="AX96" s="35" t="e">
        <v>#N/A</v>
      </c>
      <c r="AY96" s="35" t="e">
        <v>#N/A</v>
      </c>
      <c r="AZ96" s="35" t="e">
        <v>#N/A</v>
      </c>
      <c r="BA96" s="35" t="e">
        <v>#N/A</v>
      </c>
      <c r="BB96" s="35" t="e">
        <v>#N/A</v>
      </c>
      <c r="BC96" s="35" t="e">
        <v>#N/A</v>
      </c>
      <c r="BD96" s="35" t="e">
        <v>#N/A</v>
      </c>
      <c r="BE96" s="35" t="e">
        <v>#N/A</v>
      </c>
      <c r="BF96" s="35" t="e">
        <v>#N/A</v>
      </c>
      <c r="BG96" s="35" t="e">
        <v>#N/A</v>
      </c>
      <c r="BH96" s="35" t="e">
        <v>#N/A</v>
      </c>
      <c r="BI96" s="35" t="e">
        <v>#N/A</v>
      </c>
      <c r="BJ96" s="35" t="e">
        <v>#N/A</v>
      </c>
      <c r="BK96" s="35" t="e">
        <v>#N/A</v>
      </c>
      <c r="BL96" s="35" t="e">
        <v>#N/A</v>
      </c>
      <c r="BM96" s="35" t="e">
        <v>#N/A</v>
      </c>
      <c r="BN96" s="35" t="e">
        <v>#N/A</v>
      </c>
      <c r="BO96" s="35" t="e">
        <v>#N/A</v>
      </c>
      <c r="BP96" s="35"/>
      <c r="BQ96" s="35"/>
      <c r="BR96" s="36"/>
      <c r="BS96" s="36"/>
      <c r="BT96" s="36"/>
      <c r="BU96" s="36"/>
      <c r="BV96" s="36"/>
      <c r="BW96" s="36"/>
      <c r="BX96" s="35"/>
      <c r="BY96" s="35"/>
      <c r="BZ96" s="35"/>
      <c r="CA96" s="35"/>
      <c r="CB96" s="36"/>
      <c r="CC96" s="36"/>
      <c r="CD96" s="35"/>
      <c r="CE96" s="35"/>
      <c r="CF96" s="35"/>
      <c r="CG96" s="35"/>
      <c r="CH96" s="35"/>
      <c r="CI96" s="35"/>
      <c r="CJ96" s="35"/>
      <c r="CK96" s="35"/>
      <c r="CL96" s="36"/>
      <c r="CM96" s="36"/>
      <c r="CN96" s="35"/>
      <c r="CO96" s="35"/>
      <c r="CP96" s="35"/>
      <c r="CQ96" s="35"/>
      <c r="CR96" s="35"/>
      <c r="CS96" s="35"/>
      <c r="CT96" s="35"/>
      <c r="CU96" s="35"/>
      <c r="CV96" s="36"/>
      <c r="CW96" s="36"/>
      <c r="CX96" s="35"/>
      <c r="CY96" s="4"/>
      <c r="CZ96" s="4"/>
      <c r="DA96" s="4"/>
      <c r="DB96" s="4"/>
      <c r="DC96" s="4"/>
      <c r="DD96" s="4">
        <v>8.0825647482942884</v>
      </c>
      <c r="DE96" s="18">
        <v>3.1622963734774858</v>
      </c>
      <c r="DF96" s="18">
        <v>26</v>
      </c>
      <c r="DH96" s="24">
        <v>12.122960334509479</v>
      </c>
      <c r="DI96" s="24">
        <v>8.0825647482942884</v>
      </c>
      <c r="DJ96" s="24">
        <v>5.2987940432575549</v>
      </c>
    </row>
    <row r="97" spans="1:114" x14ac:dyDescent="0.25">
      <c r="A97" s="3">
        <v>42338</v>
      </c>
      <c r="B97" s="35">
        <v>9.5225894695943722</v>
      </c>
      <c r="C97" s="35" t="e">
        <v>#N/A</v>
      </c>
      <c r="D97" s="35" t="e">
        <v>#N/A</v>
      </c>
      <c r="E97" s="35">
        <v>8.9649568286432046</v>
      </c>
      <c r="F97" s="35">
        <v>4.3055530492982017</v>
      </c>
      <c r="G97" s="35">
        <v>5.9787513446148717</v>
      </c>
      <c r="H97" s="35" t="e">
        <v>#N/A</v>
      </c>
      <c r="I97" s="35">
        <v>0</v>
      </c>
      <c r="J97" s="35" t="e">
        <v>#N/A</v>
      </c>
      <c r="K97" s="35" t="e">
        <v>#N/A</v>
      </c>
      <c r="L97" s="35" t="e">
        <v>#N/A</v>
      </c>
      <c r="M97" s="35">
        <v>5.5652249888279028</v>
      </c>
      <c r="N97" s="35">
        <v>0</v>
      </c>
      <c r="O97" s="35" t="e">
        <v>#N/A</v>
      </c>
      <c r="P97" s="35" t="e">
        <v>#N/A</v>
      </c>
      <c r="Q97" s="35" t="e">
        <v>#N/A</v>
      </c>
      <c r="R97" s="35">
        <v>0</v>
      </c>
      <c r="S97" s="35">
        <v>5.322263316799102</v>
      </c>
      <c r="T97" s="35">
        <v>9.2453545996835107</v>
      </c>
      <c r="U97" s="35">
        <v>1.9817186752177658</v>
      </c>
      <c r="V97" s="35">
        <v>6.616099451080161</v>
      </c>
      <c r="W97" s="35">
        <v>6.2824966616236555</v>
      </c>
      <c r="X97" s="35" t="e">
        <v>#N/A</v>
      </c>
      <c r="Y97" s="35">
        <v>10.863865365262765</v>
      </c>
      <c r="Z97" s="35" t="e">
        <v>#N/A</v>
      </c>
      <c r="AA97" s="35">
        <v>13.678593247644685</v>
      </c>
      <c r="AB97" s="35">
        <v>11.408108078065595</v>
      </c>
      <c r="AC97" s="35">
        <v>12.393070791821851</v>
      </c>
      <c r="AD97" s="35" t="e">
        <v>#N/A</v>
      </c>
      <c r="AE97" s="35">
        <v>10.548735051844567</v>
      </c>
      <c r="AF97" s="35">
        <v>3.290485713629514</v>
      </c>
      <c r="AG97" s="35">
        <v>9.1704618459561704</v>
      </c>
      <c r="AH97" s="35">
        <v>8.6448739187171828</v>
      </c>
      <c r="AI97" s="35">
        <v>3.5021190687218309</v>
      </c>
      <c r="AJ97" s="35">
        <v>7.699717744748293</v>
      </c>
      <c r="AK97" s="35">
        <v>13.010685728891442</v>
      </c>
      <c r="AL97" s="35" t="e">
        <v>#N/A</v>
      </c>
      <c r="AM97" s="35" t="e">
        <v>#N/A</v>
      </c>
      <c r="AN97" s="35">
        <v>10.866288986354776</v>
      </c>
      <c r="AO97" s="35" t="e">
        <v>#N/A</v>
      </c>
      <c r="AP97" s="35" t="e">
        <v>#N/A</v>
      </c>
      <c r="AQ97" s="35">
        <v>1.6091786027477346</v>
      </c>
      <c r="AR97" s="35">
        <v>9.7830088686436714</v>
      </c>
      <c r="AS97" s="35">
        <v>13.004876738893293</v>
      </c>
      <c r="AT97" s="35">
        <v>5.1439974633285539</v>
      </c>
      <c r="AU97" s="35" t="e">
        <v>#N/A</v>
      </c>
      <c r="AV97" s="35">
        <v>9.7687561529886278</v>
      </c>
      <c r="AW97" s="35" t="e">
        <v>#N/A</v>
      </c>
      <c r="AX97" s="35" t="e">
        <v>#N/A</v>
      </c>
      <c r="AY97" s="35" t="e">
        <v>#N/A</v>
      </c>
      <c r="AZ97" s="35" t="e">
        <v>#N/A</v>
      </c>
      <c r="BA97" s="35" t="e">
        <v>#N/A</v>
      </c>
      <c r="BB97" s="35" t="e">
        <v>#N/A</v>
      </c>
      <c r="BC97" s="35" t="e">
        <v>#N/A</v>
      </c>
      <c r="BD97" s="35" t="e">
        <v>#N/A</v>
      </c>
      <c r="BE97" s="35" t="e">
        <v>#N/A</v>
      </c>
      <c r="BF97" s="35" t="e">
        <v>#N/A</v>
      </c>
      <c r="BG97" s="35" t="e">
        <v>#N/A</v>
      </c>
      <c r="BH97" s="35" t="e">
        <v>#N/A</v>
      </c>
      <c r="BI97" s="35" t="e">
        <v>#N/A</v>
      </c>
      <c r="BJ97" s="35" t="e">
        <v>#N/A</v>
      </c>
      <c r="BK97" s="35" t="e">
        <v>#N/A</v>
      </c>
      <c r="BL97" s="35" t="e">
        <v>#N/A</v>
      </c>
      <c r="BM97" s="35" t="e">
        <v>#N/A</v>
      </c>
      <c r="BN97" s="35" t="e">
        <v>#N/A</v>
      </c>
      <c r="BO97" s="35" t="e">
        <v>#N/A</v>
      </c>
      <c r="BP97" s="35"/>
      <c r="BQ97" s="35"/>
      <c r="BR97" s="36"/>
      <c r="BS97" s="36"/>
      <c r="BT97" s="36"/>
      <c r="BU97" s="36"/>
      <c r="BV97" s="36"/>
      <c r="BW97" s="36"/>
      <c r="BX97" s="35"/>
      <c r="BY97" s="35"/>
      <c r="BZ97" s="35"/>
      <c r="CA97" s="35"/>
      <c r="CB97" s="36"/>
      <c r="CC97" s="36"/>
      <c r="CD97" s="35"/>
      <c r="CE97" s="35"/>
      <c r="CF97" s="35"/>
      <c r="CG97" s="35"/>
      <c r="CH97" s="35"/>
      <c r="CI97" s="35"/>
      <c r="CJ97" s="35"/>
      <c r="CK97" s="35"/>
      <c r="CL97" s="36"/>
      <c r="CM97" s="36"/>
      <c r="CN97" s="35"/>
      <c r="CO97" s="35"/>
      <c r="CP97" s="35"/>
      <c r="CQ97" s="35"/>
      <c r="CR97" s="35"/>
      <c r="CS97" s="35"/>
      <c r="CT97" s="35"/>
      <c r="CU97" s="35"/>
      <c r="CV97" s="36"/>
      <c r="CW97" s="36"/>
      <c r="CX97" s="35"/>
      <c r="CY97" s="4"/>
      <c r="CZ97" s="4"/>
      <c r="DA97" s="4"/>
      <c r="DB97" s="4"/>
      <c r="DC97" s="4"/>
      <c r="DD97" s="4">
        <v>8.9649568286432046</v>
      </c>
      <c r="DE97" s="18">
        <v>3.466135109629926</v>
      </c>
      <c r="DF97" s="18">
        <v>27</v>
      </c>
      <c r="DH97" s="24">
        <v>12.637793170650429</v>
      </c>
      <c r="DI97" s="24">
        <v>8.9649568286432046</v>
      </c>
      <c r="DJ97" s="24">
        <v>5.4437441528135029</v>
      </c>
    </row>
    <row r="98" spans="1:114" x14ac:dyDescent="0.25">
      <c r="A98" s="3">
        <v>42369</v>
      </c>
      <c r="B98" s="35">
        <v>9.0904506667447453</v>
      </c>
      <c r="C98" s="35" t="e">
        <v>#N/A</v>
      </c>
      <c r="D98" s="35" t="e">
        <v>#N/A</v>
      </c>
      <c r="E98" s="35">
        <v>8.8966689791456446</v>
      </c>
      <c r="F98" s="35">
        <v>3.8353311992120167</v>
      </c>
      <c r="G98" s="35">
        <v>5.7394881627209067</v>
      </c>
      <c r="H98" s="35" t="e">
        <v>#N/A</v>
      </c>
      <c r="I98" s="35">
        <v>0</v>
      </c>
      <c r="J98" s="35" t="e">
        <v>#N/A</v>
      </c>
      <c r="K98" s="35" t="e">
        <v>#N/A</v>
      </c>
      <c r="L98" s="35" t="e">
        <v>#N/A</v>
      </c>
      <c r="M98" s="35">
        <v>5.3513565385408661</v>
      </c>
      <c r="N98" s="35">
        <v>0</v>
      </c>
      <c r="O98" s="35" t="e">
        <v>#N/A</v>
      </c>
      <c r="P98" s="35" t="e">
        <v>#N/A</v>
      </c>
      <c r="Q98" s="35" t="e">
        <v>#N/A</v>
      </c>
      <c r="R98" s="35">
        <v>0</v>
      </c>
      <c r="S98" s="35">
        <v>4.824464423727175</v>
      </c>
      <c r="T98" s="35">
        <v>9.8024085285468754</v>
      </c>
      <c r="U98" s="35">
        <v>2.2016746434383077</v>
      </c>
      <c r="V98" s="35">
        <v>6.2159097223060673</v>
      </c>
      <c r="W98" s="35">
        <v>6.756802383162162</v>
      </c>
      <c r="X98" s="35" t="e">
        <v>#N/A</v>
      </c>
      <c r="Y98" s="35">
        <v>10.523015281401417</v>
      </c>
      <c r="Z98" s="35" t="e">
        <v>#N/A</v>
      </c>
      <c r="AA98" s="35">
        <v>12.860827652422611</v>
      </c>
      <c r="AB98" s="35">
        <v>9.8460352770134634</v>
      </c>
      <c r="AC98" s="35">
        <v>11.436937179158907</v>
      </c>
      <c r="AD98" s="35" t="e">
        <v>#N/A</v>
      </c>
      <c r="AE98" s="35">
        <v>9.3544305760025441</v>
      </c>
      <c r="AF98" s="35">
        <v>3.1617513982165479</v>
      </c>
      <c r="AG98" s="35">
        <v>8.8000395941894496</v>
      </c>
      <c r="AH98" s="35">
        <v>7.4378285337540335</v>
      </c>
      <c r="AI98" s="35">
        <v>3.5399630857670989</v>
      </c>
      <c r="AJ98" s="35">
        <v>7.5750768156299157</v>
      </c>
      <c r="AK98" s="35">
        <v>12.943396216350754</v>
      </c>
      <c r="AL98" s="35" t="e">
        <v>#N/A</v>
      </c>
      <c r="AM98" s="35" t="e">
        <v>#N/A</v>
      </c>
      <c r="AN98" s="35">
        <v>10.740276742080896</v>
      </c>
      <c r="AO98" s="35" t="e">
        <v>#N/A</v>
      </c>
      <c r="AP98" s="35" t="e">
        <v>#N/A</v>
      </c>
      <c r="AQ98" s="35">
        <v>1.5456007015492546</v>
      </c>
      <c r="AR98" s="35">
        <v>9.7796187138167436</v>
      </c>
      <c r="AS98" s="35">
        <v>12.378790956084204</v>
      </c>
      <c r="AT98" s="35">
        <v>4.8202685563030769</v>
      </c>
      <c r="AU98" s="35" t="e">
        <v>#N/A</v>
      </c>
      <c r="AV98" s="35">
        <v>10.085353860539696</v>
      </c>
      <c r="AW98" s="35" t="e">
        <v>#N/A</v>
      </c>
      <c r="AX98" s="35" t="e">
        <v>#N/A</v>
      </c>
      <c r="AY98" s="35" t="e">
        <v>#N/A</v>
      </c>
      <c r="AZ98" s="35" t="e">
        <v>#N/A</v>
      </c>
      <c r="BA98" s="35" t="e">
        <v>#N/A</v>
      </c>
      <c r="BB98" s="35" t="e">
        <v>#N/A</v>
      </c>
      <c r="BC98" s="35" t="e">
        <v>#N/A</v>
      </c>
      <c r="BD98" s="35" t="e">
        <v>#N/A</v>
      </c>
      <c r="BE98" s="35" t="e">
        <v>#N/A</v>
      </c>
      <c r="BF98" s="35" t="e">
        <v>#N/A</v>
      </c>
      <c r="BG98" s="35" t="e">
        <v>#N/A</v>
      </c>
      <c r="BH98" s="35" t="e">
        <v>#N/A</v>
      </c>
      <c r="BI98" s="35" t="e">
        <v>#N/A</v>
      </c>
      <c r="BJ98" s="35" t="e">
        <v>#N/A</v>
      </c>
      <c r="BK98" s="35" t="e">
        <v>#N/A</v>
      </c>
      <c r="BL98" s="35" t="e">
        <v>#N/A</v>
      </c>
      <c r="BM98" s="35" t="e">
        <v>#N/A</v>
      </c>
      <c r="BN98" s="35" t="e">
        <v>#N/A</v>
      </c>
      <c r="BO98" s="35" t="e">
        <v>#N/A</v>
      </c>
      <c r="BP98" s="35"/>
      <c r="BQ98" s="35"/>
      <c r="BR98" s="36"/>
      <c r="BS98" s="36"/>
      <c r="BT98" s="36"/>
      <c r="BU98" s="36"/>
      <c r="BV98" s="36"/>
      <c r="BW98" s="36"/>
      <c r="BX98" s="35"/>
      <c r="BY98" s="35"/>
      <c r="BZ98" s="35"/>
      <c r="CA98" s="35"/>
      <c r="CB98" s="36"/>
      <c r="CC98" s="36"/>
      <c r="CD98" s="35"/>
      <c r="CE98" s="35"/>
      <c r="CF98" s="35"/>
      <c r="CG98" s="35"/>
      <c r="CH98" s="35"/>
      <c r="CI98" s="35"/>
      <c r="CJ98" s="35"/>
      <c r="CK98" s="35"/>
      <c r="CL98" s="36"/>
      <c r="CM98" s="36"/>
      <c r="CN98" s="35"/>
      <c r="CO98" s="35"/>
      <c r="CP98" s="35"/>
      <c r="CQ98" s="35"/>
      <c r="CR98" s="35"/>
      <c r="CS98" s="35"/>
      <c r="CT98" s="35"/>
      <c r="CU98" s="35"/>
      <c r="CV98" s="36"/>
      <c r="CW98" s="36"/>
      <c r="CX98" s="35"/>
      <c r="CY98" s="4"/>
      <c r="CZ98" s="4"/>
      <c r="DA98" s="4"/>
      <c r="DB98" s="4"/>
      <c r="DC98" s="4"/>
      <c r="DD98" s="4">
        <v>8.8000395941894496</v>
      </c>
      <c r="DE98" s="18">
        <v>3.3020502359459214</v>
      </c>
      <c r="DF98" s="18">
        <v>27</v>
      </c>
      <c r="DH98" s="24">
        <v>11.813678689929027</v>
      </c>
      <c r="DI98" s="24">
        <v>8.8000395941894496</v>
      </c>
      <c r="DJ98" s="24">
        <v>5.0879104811340206</v>
      </c>
    </row>
    <row r="99" spans="1:114" x14ac:dyDescent="0.25">
      <c r="A99" s="3">
        <v>42400</v>
      </c>
      <c r="B99" s="35">
        <v>8.6249927975901794</v>
      </c>
      <c r="C99" s="35">
        <v>0</v>
      </c>
      <c r="D99" s="35" t="e">
        <v>#N/A</v>
      </c>
      <c r="E99" s="35">
        <v>7.8925122693376037</v>
      </c>
      <c r="F99" s="35">
        <v>5.4954188930829941</v>
      </c>
      <c r="G99" s="35">
        <v>4.4103534511503835</v>
      </c>
      <c r="H99" s="35" t="e">
        <v>#N/A</v>
      </c>
      <c r="I99" s="35">
        <v>0</v>
      </c>
      <c r="J99" s="35" t="e">
        <v>#N/A</v>
      </c>
      <c r="K99" s="35" t="e">
        <v>#N/A</v>
      </c>
      <c r="L99" s="35" t="e">
        <v>#N/A</v>
      </c>
      <c r="M99" s="35">
        <v>4.4260422672696169</v>
      </c>
      <c r="N99" s="35">
        <v>0</v>
      </c>
      <c r="O99" s="35" t="e">
        <v>#N/A</v>
      </c>
      <c r="P99" s="35" t="e">
        <v>#N/A</v>
      </c>
      <c r="Q99" s="35" t="e">
        <v>#N/A</v>
      </c>
      <c r="R99" s="35">
        <v>0</v>
      </c>
      <c r="S99" s="35">
        <v>3.0330552458679252</v>
      </c>
      <c r="T99" s="35">
        <v>6.6265801411764702</v>
      </c>
      <c r="U99" s="35">
        <v>5.4265074322154421</v>
      </c>
      <c r="V99" s="35">
        <v>4.3174009328636771</v>
      </c>
      <c r="W99" s="35">
        <v>6.1142723452244887</v>
      </c>
      <c r="X99" s="35" t="e">
        <v>#N/A</v>
      </c>
      <c r="Y99" s="35">
        <v>7.1814885189762068</v>
      </c>
      <c r="Z99" s="35" t="e">
        <v>#N/A</v>
      </c>
      <c r="AA99" s="35">
        <v>10.914983541386272</v>
      </c>
      <c r="AB99" s="35">
        <v>6.7554881369206674</v>
      </c>
      <c r="AC99" s="35">
        <v>7.5318703493041461</v>
      </c>
      <c r="AD99" s="35" t="e">
        <v>#N/A</v>
      </c>
      <c r="AE99" s="35">
        <v>6.9049361517367451</v>
      </c>
      <c r="AF99" s="35">
        <v>2.6058487722566541</v>
      </c>
      <c r="AG99" s="35">
        <v>6.8738161010260459</v>
      </c>
      <c r="AH99" s="35">
        <v>5.5316099673754078</v>
      </c>
      <c r="AI99" s="35">
        <v>3.0570371962756782</v>
      </c>
      <c r="AJ99" s="35">
        <v>6.5760165786936886</v>
      </c>
      <c r="AK99" s="35">
        <v>8.8093627150358831</v>
      </c>
      <c r="AL99" s="35" t="e">
        <v>#N/A</v>
      </c>
      <c r="AM99" s="35" t="e">
        <v>#N/A</v>
      </c>
      <c r="AN99" s="35">
        <v>8.4537903873050677</v>
      </c>
      <c r="AO99" s="35" t="e">
        <v>#N/A</v>
      </c>
      <c r="AP99" s="35" t="e">
        <v>#N/A</v>
      </c>
      <c r="AQ99" s="35">
        <v>1.5411931818181819</v>
      </c>
      <c r="AR99" s="35">
        <v>8.1694561872784579</v>
      </c>
      <c r="AS99" s="35">
        <v>9.7890009210000457</v>
      </c>
      <c r="AT99" s="35">
        <v>3.7622611704528359</v>
      </c>
      <c r="AU99" s="35" t="e">
        <v>#N/A</v>
      </c>
      <c r="AV99" s="35">
        <v>7.9578344986112448</v>
      </c>
      <c r="AW99" s="35" t="e">
        <v>#N/A</v>
      </c>
      <c r="AX99" s="35" t="e">
        <v>#N/A</v>
      </c>
      <c r="AY99" s="35" t="e">
        <v>#N/A</v>
      </c>
      <c r="AZ99" s="35" t="e">
        <v>#N/A</v>
      </c>
      <c r="BA99" s="35" t="e">
        <v>#N/A</v>
      </c>
      <c r="BB99" s="35" t="e">
        <v>#N/A</v>
      </c>
      <c r="BC99" s="35" t="e">
        <v>#N/A</v>
      </c>
      <c r="BD99" s="35" t="e">
        <v>#N/A</v>
      </c>
      <c r="BE99" s="35" t="e">
        <v>#N/A</v>
      </c>
      <c r="BF99" s="35" t="e">
        <v>#N/A</v>
      </c>
      <c r="BG99" s="35" t="e">
        <v>#N/A</v>
      </c>
      <c r="BH99" s="35" t="e">
        <v>#N/A</v>
      </c>
      <c r="BI99" s="35" t="e">
        <v>#N/A</v>
      </c>
      <c r="BJ99" s="35" t="e">
        <v>#N/A</v>
      </c>
      <c r="BK99" s="35" t="e">
        <v>#N/A</v>
      </c>
      <c r="BL99" s="35" t="e">
        <v>#N/A</v>
      </c>
      <c r="BM99" s="35" t="e">
        <v>#N/A</v>
      </c>
      <c r="BN99" s="35" t="e">
        <v>#N/A</v>
      </c>
      <c r="BO99" s="35" t="e">
        <v>#N/A</v>
      </c>
      <c r="BP99" s="35"/>
      <c r="BQ99" s="35"/>
      <c r="BR99" s="36"/>
      <c r="BS99" s="36"/>
      <c r="BT99" s="36"/>
      <c r="BU99" s="36"/>
      <c r="BV99" s="36"/>
      <c r="BW99" s="36"/>
      <c r="BX99" s="35"/>
      <c r="BY99" s="35"/>
      <c r="BZ99" s="35"/>
      <c r="CA99" s="35"/>
      <c r="CB99" s="36"/>
      <c r="CC99" s="36"/>
      <c r="CD99" s="35"/>
      <c r="CE99" s="35"/>
      <c r="CF99" s="35"/>
      <c r="CG99" s="35"/>
      <c r="CH99" s="35"/>
      <c r="CI99" s="35"/>
      <c r="CJ99" s="35"/>
      <c r="CK99" s="35"/>
      <c r="CL99" s="36"/>
      <c r="CM99" s="36"/>
      <c r="CN99" s="35"/>
      <c r="CO99" s="35"/>
      <c r="CP99" s="35"/>
      <c r="CQ99" s="35"/>
      <c r="CR99" s="35"/>
      <c r="CS99" s="35"/>
      <c r="CT99" s="35"/>
      <c r="CU99" s="35"/>
      <c r="CV99" s="36"/>
      <c r="CW99" s="36"/>
      <c r="CX99" s="35"/>
      <c r="CY99" s="4"/>
      <c r="CZ99" s="4"/>
      <c r="DA99" s="4"/>
      <c r="DB99" s="4"/>
      <c r="DC99" s="4"/>
      <c r="DD99" s="4">
        <v>6.6265801411764702</v>
      </c>
      <c r="DE99" s="18">
        <v>2.3111684738412834</v>
      </c>
      <c r="DF99" s="18">
        <v>27</v>
      </c>
      <c r="DH99" s="24">
        <v>8.6987407645684609</v>
      </c>
      <c r="DI99" s="24">
        <v>6.6265801411764702</v>
      </c>
      <c r="DJ99" s="24">
        <v>4.4181978592100002</v>
      </c>
    </row>
    <row r="100" spans="1:114" x14ac:dyDescent="0.25">
      <c r="A100" s="3">
        <v>42429</v>
      </c>
      <c r="B100" s="35">
        <v>8.2398539064776273</v>
      </c>
      <c r="C100" s="35">
        <v>0</v>
      </c>
      <c r="D100" s="35" t="e">
        <v>#N/A</v>
      </c>
      <c r="E100" s="35">
        <v>7.4298257179183542</v>
      </c>
      <c r="F100" s="35">
        <v>4.7982388842590327</v>
      </c>
      <c r="G100" s="35">
        <v>4.477269955576122</v>
      </c>
      <c r="H100" s="35" t="e">
        <v>#N/A</v>
      </c>
      <c r="I100" s="35">
        <v>0</v>
      </c>
      <c r="J100" s="35" t="e">
        <v>#N/A</v>
      </c>
      <c r="K100" s="35" t="e">
        <v>#N/A</v>
      </c>
      <c r="L100" s="35" t="e">
        <v>#N/A</v>
      </c>
      <c r="M100" s="35">
        <v>4.1534704697899061</v>
      </c>
      <c r="N100" s="35">
        <v>0</v>
      </c>
      <c r="O100" s="35" t="e">
        <v>#N/A</v>
      </c>
      <c r="P100" s="35" t="e">
        <v>#N/A</v>
      </c>
      <c r="Q100" s="35" t="e">
        <v>#N/A</v>
      </c>
      <c r="R100" s="35">
        <v>0</v>
      </c>
      <c r="S100" s="35">
        <v>3.6465549253412277</v>
      </c>
      <c r="T100" s="35">
        <v>6.8012645647058827</v>
      </c>
      <c r="U100" s="35">
        <v>4.4777297334495572</v>
      </c>
      <c r="V100" s="35">
        <v>4.2066559667735657</v>
      </c>
      <c r="W100" s="35">
        <v>4.9366345871810173</v>
      </c>
      <c r="X100" s="35" t="e">
        <v>#N/A</v>
      </c>
      <c r="Y100" s="35">
        <v>6.7743174461712465</v>
      </c>
      <c r="Z100" s="35" t="e">
        <v>#N/A</v>
      </c>
      <c r="AA100" s="35">
        <v>9.4954895319689285</v>
      </c>
      <c r="AB100" s="35">
        <v>7.143116253716177</v>
      </c>
      <c r="AC100" s="35">
        <v>7.1688303377065816</v>
      </c>
      <c r="AD100" s="35" t="e">
        <v>#N/A</v>
      </c>
      <c r="AE100" s="35">
        <v>6.4223034734917741</v>
      </c>
      <c r="AF100" s="35">
        <v>3.0420407828408651</v>
      </c>
      <c r="AG100" s="35">
        <v>6.4326986319389636</v>
      </c>
      <c r="AH100" s="35">
        <v>5.3145169431994601</v>
      </c>
      <c r="AI100" s="35">
        <v>3.1774800181861131</v>
      </c>
      <c r="AJ100" s="35">
        <v>6.4290211785908902</v>
      </c>
      <c r="AK100" s="35">
        <v>7.7869615995098904</v>
      </c>
      <c r="AL100" s="35" t="e">
        <v>#N/A</v>
      </c>
      <c r="AM100" s="35" t="e">
        <v>#N/A</v>
      </c>
      <c r="AN100" s="35">
        <v>6.5442898681484749</v>
      </c>
      <c r="AO100" s="35" t="e">
        <v>#N/A</v>
      </c>
      <c r="AP100" s="35" t="e">
        <v>#N/A</v>
      </c>
      <c r="AQ100" s="35">
        <v>1.3672585227272727</v>
      </c>
      <c r="AR100" s="35">
        <v>7.7431685169073248</v>
      </c>
      <c r="AS100" s="35">
        <v>9.3356026795239337</v>
      </c>
      <c r="AT100" s="35">
        <v>3.1448773882954715</v>
      </c>
      <c r="AU100" s="35" t="e">
        <v>#N/A</v>
      </c>
      <c r="AV100" s="35">
        <v>6.6164635786802029</v>
      </c>
      <c r="AW100" s="35" t="e">
        <v>#N/A</v>
      </c>
      <c r="AX100" s="35" t="e">
        <v>#N/A</v>
      </c>
      <c r="AY100" s="35" t="e">
        <v>#N/A</v>
      </c>
      <c r="AZ100" s="35" t="e">
        <v>#N/A</v>
      </c>
      <c r="BA100" s="35" t="e">
        <v>#N/A</v>
      </c>
      <c r="BB100" s="35" t="e">
        <v>#N/A</v>
      </c>
      <c r="BC100" s="35" t="e">
        <v>#N/A</v>
      </c>
      <c r="BD100" s="35" t="e">
        <v>#N/A</v>
      </c>
      <c r="BE100" s="35" t="e">
        <v>#N/A</v>
      </c>
      <c r="BF100" s="35" t="e">
        <v>#N/A</v>
      </c>
      <c r="BG100" s="35" t="e">
        <v>#N/A</v>
      </c>
      <c r="BH100" s="35" t="e">
        <v>#N/A</v>
      </c>
      <c r="BI100" s="35" t="e">
        <v>#N/A</v>
      </c>
      <c r="BJ100" s="35" t="e">
        <v>#N/A</v>
      </c>
      <c r="BK100" s="35" t="e">
        <v>#N/A</v>
      </c>
      <c r="BL100" s="35" t="e">
        <v>#N/A</v>
      </c>
      <c r="BM100" s="35" t="e">
        <v>#N/A</v>
      </c>
      <c r="BN100" s="35" t="e">
        <v>#N/A</v>
      </c>
      <c r="BO100" s="35" t="e">
        <v>#N/A</v>
      </c>
      <c r="BP100" s="35"/>
      <c r="BQ100" s="35"/>
      <c r="BR100" s="36"/>
      <c r="BS100" s="36"/>
      <c r="BT100" s="36"/>
      <c r="BU100" s="36"/>
      <c r="BV100" s="36"/>
      <c r="BW100" s="36"/>
      <c r="BX100" s="35"/>
      <c r="BY100" s="35"/>
      <c r="BZ100" s="35"/>
      <c r="CA100" s="35"/>
      <c r="CB100" s="36"/>
      <c r="CC100" s="36"/>
      <c r="CD100" s="35"/>
      <c r="CE100" s="35"/>
      <c r="CF100" s="35"/>
      <c r="CG100" s="35"/>
      <c r="CH100" s="35"/>
      <c r="CI100" s="35"/>
      <c r="CJ100" s="35"/>
      <c r="CK100" s="35"/>
      <c r="CL100" s="36"/>
      <c r="CM100" s="36"/>
      <c r="CN100" s="35"/>
      <c r="CO100" s="35"/>
      <c r="CP100" s="35"/>
      <c r="CQ100" s="35"/>
      <c r="CR100" s="35"/>
      <c r="CS100" s="35"/>
      <c r="CT100" s="35"/>
      <c r="CU100" s="35"/>
      <c r="CV100" s="36"/>
      <c r="CW100" s="36"/>
      <c r="CX100" s="35"/>
      <c r="CY100" s="4"/>
      <c r="CZ100" s="4"/>
      <c r="DA100" s="4"/>
      <c r="DB100" s="4"/>
      <c r="DC100" s="4"/>
      <c r="DD100" s="4">
        <v>6.4290211785908902</v>
      </c>
      <c r="DE100" s="18">
        <v>2.0292730223635975</v>
      </c>
      <c r="DF100" s="18">
        <v>27</v>
      </c>
      <c r="DH100" s="24">
        <v>7.9681185222969866</v>
      </c>
      <c r="DI100" s="24">
        <v>6.4290211785908902</v>
      </c>
      <c r="DJ100" s="24">
        <v>4.3419629611748434</v>
      </c>
    </row>
    <row r="101" spans="1:114" x14ac:dyDescent="0.25">
      <c r="A101" s="3">
        <v>42460</v>
      </c>
      <c r="B101" s="35">
        <v>8.5559908688378083</v>
      </c>
      <c r="C101" s="35">
        <v>0</v>
      </c>
      <c r="D101" s="35" t="e">
        <v>#N/A</v>
      </c>
      <c r="E101" s="35">
        <v>8.0061699025976854</v>
      </c>
      <c r="F101" s="35">
        <v>5.0196960635325265</v>
      </c>
      <c r="G101" s="35">
        <v>5.0457983280888472</v>
      </c>
      <c r="H101" s="35" t="e">
        <v>#N/A</v>
      </c>
      <c r="I101" s="35">
        <v>0</v>
      </c>
      <c r="J101" s="35" t="e">
        <v>#N/A</v>
      </c>
      <c r="K101" s="35" t="e">
        <v>#N/A</v>
      </c>
      <c r="L101" s="35" t="e">
        <v>#N/A</v>
      </c>
      <c r="M101" s="35">
        <v>4.7260150007302171</v>
      </c>
      <c r="N101" s="35">
        <v>0</v>
      </c>
      <c r="O101" s="35" t="e">
        <v>#N/A</v>
      </c>
      <c r="P101" s="35" t="e">
        <v>#N/A</v>
      </c>
      <c r="Q101" s="35" t="e">
        <v>#N/A</v>
      </c>
      <c r="R101" s="35">
        <v>0</v>
      </c>
      <c r="S101" s="35">
        <v>3.8725808284715377</v>
      </c>
      <c r="T101" s="35">
        <v>7.1212470838023529</v>
      </c>
      <c r="U101" s="35">
        <v>5.6175157969101246</v>
      </c>
      <c r="V101" s="35">
        <v>4.1702917001209192</v>
      </c>
      <c r="W101" s="35">
        <v>5.5390469545838439</v>
      </c>
      <c r="X101" s="35" t="e">
        <v>#N/A</v>
      </c>
      <c r="Y101" s="35">
        <v>6.6368967828418235</v>
      </c>
      <c r="Z101" s="35" t="e">
        <v>#N/A</v>
      </c>
      <c r="AA101" s="35">
        <v>10.698903430086643</v>
      </c>
      <c r="AB101" s="35">
        <v>7.9766289938109276</v>
      </c>
      <c r="AC101" s="35">
        <v>7.9239538038561896</v>
      </c>
      <c r="AD101" s="35" t="e">
        <v>#N/A</v>
      </c>
      <c r="AE101" s="35">
        <v>7.373857266910421</v>
      </c>
      <c r="AF101" s="35">
        <v>3.2634769446458449</v>
      </c>
      <c r="AG101" s="35">
        <v>7.6291110776769271</v>
      </c>
      <c r="AH101" s="35">
        <v>5.3868812136460802</v>
      </c>
      <c r="AI101" s="35">
        <v>3.3026776499589152</v>
      </c>
      <c r="AJ101" s="35">
        <v>7.0059726416739148</v>
      </c>
      <c r="AK101" s="35">
        <v>8.6635077892525825</v>
      </c>
      <c r="AL101" s="35" t="e">
        <v>#N/A</v>
      </c>
      <c r="AM101" s="35" t="e">
        <v>#N/A</v>
      </c>
      <c r="AN101" s="35">
        <v>7.3443146315856449</v>
      </c>
      <c r="AO101" s="35" t="e">
        <v>#N/A</v>
      </c>
      <c r="AP101" s="35" t="e">
        <v>#N/A</v>
      </c>
      <c r="AQ101" s="35">
        <v>1.5125710227272726</v>
      </c>
      <c r="AR101" s="35">
        <v>7.9822535786033084</v>
      </c>
      <c r="AS101" s="35">
        <v>11.866793394299668</v>
      </c>
      <c r="AT101" s="35">
        <v>2.9357228825033852</v>
      </c>
      <c r="AU101" s="35" t="e">
        <v>#N/A</v>
      </c>
      <c r="AV101" s="35">
        <v>7.567354659515372</v>
      </c>
      <c r="AW101" s="35" t="e">
        <v>#N/A</v>
      </c>
      <c r="AX101" s="35" t="e">
        <v>#N/A</v>
      </c>
      <c r="AY101" s="35" t="e">
        <v>#N/A</v>
      </c>
      <c r="AZ101" s="35" t="e">
        <v>#N/A</v>
      </c>
      <c r="BA101" s="35" t="e">
        <v>#N/A</v>
      </c>
      <c r="BB101" s="35" t="e">
        <v>#N/A</v>
      </c>
      <c r="BC101" s="35" t="e">
        <v>#N/A</v>
      </c>
      <c r="BD101" s="35" t="e">
        <v>#N/A</v>
      </c>
      <c r="BE101" s="35" t="e">
        <v>#N/A</v>
      </c>
      <c r="BF101" s="35" t="e">
        <v>#N/A</v>
      </c>
      <c r="BG101" s="35" t="e">
        <v>#N/A</v>
      </c>
      <c r="BH101" s="35" t="e">
        <v>#N/A</v>
      </c>
      <c r="BI101" s="35" t="e">
        <v>#N/A</v>
      </c>
      <c r="BJ101" s="35" t="e">
        <v>#N/A</v>
      </c>
      <c r="BK101" s="35" t="e">
        <v>#N/A</v>
      </c>
      <c r="BL101" s="35" t="e">
        <v>#N/A</v>
      </c>
      <c r="BM101" s="35" t="e">
        <v>#N/A</v>
      </c>
      <c r="BN101" s="35" t="e">
        <v>#N/A</v>
      </c>
      <c r="BO101" s="35" t="e">
        <v>#N/A</v>
      </c>
      <c r="BP101" s="35"/>
      <c r="BQ101" s="35"/>
      <c r="BR101" s="36"/>
      <c r="BS101" s="36"/>
      <c r="BT101" s="36"/>
      <c r="BU101" s="36"/>
      <c r="BV101" s="36"/>
      <c r="BW101" s="36"/>
      <c r="BX101" s="35"/>
      <c r="BY101" s="35"/>
      <c r="BZ101" s="35"/>
      <c r="CA101" s="35"/>
      <c r="CB101" s="36"/>
      <c r="CC101" s="36"/>
      <c r="CD101" s="35"/>
      <c r="CE101" s="35"/>
      <c r="CF101" s="35"/>
      <c r="CG101" s="35"/>
      <c r="CH101" s="35"/>
      <c r="CI101" s="35"/>
      <c r="CJ101" s="35"/>
      <c r="CK101" s="35"/>
      <c r="CL101" s="36"/>
      <c r="CM101" s="36"/>
      <c r="CN101" s="35"/>
      <c r="CO101" s="35"/>
      <c r="CP101" s="35"/>
      <c r="CQ101" s="35"/>
      <c r="CR101" s="35"/>
      <c r="CS101" s="35"/>
      <c r="CT101" s="35"/>
      <c r="CU101" s="35"/>
      <c r="CV101" s="36"/>
      <c r="CW101" s="36"/>
      <c r="CX101" s="35"/>
      <c r="CY101" s="4"/>
      <c r="CZ101" s="4"/>
      <c r="DA101" s="4"/>
      <c r="DB101" s="4"/>
      <c r="DC101" s="4"/>
      <c r="DD101" s="4">
        <v>7.0059726416739148</v>
      </c>
      <c r="DE101" s="18">
        <v>2.3962045389128614</v>
      </c>
      <c r="DF101" s="18">
        <v>27</v>
      </c>
      <c r="DH101" s="24">
        <v>8.598997637003718</v>
      </c>
      <c r="DI101" s="24">
        <v>7.0059726416739148</v>
      </c>
      <c r="DJ101" s="24">
        <v>4.8728555321313713</v>
      </c>
    </row>
    <row r="102" spans="1:114" x14ac:dyDescent="0.25">
      <c r="A102" s="3">
        <v>42490</v>
      </c>
      <c r="B102" s="35">
        <v>8.5943010920574192</v>
      </c>
      <c r="C102" s="35">
        <v>0</v>
      </c>
      <c r="D102" s="35" t="e">
        <v>#N/A</v>
      </c>
      <c r="E102" s="35">
        <v>8.9707827393750055</v>
      </c>
      <c r="F102" s="35">
        <v>4.5277930722502262</v>
      </c>
      <c r="G102" s="35">
        <v>5.1764645997223511</v>
      </c>
      <c r="H102" s="35" t="e">
        <v>#N/A</v>
      </c>
      <c r="I102" s="35">
        <v>0</v>
      </c>
      <c r="J102" s="35" t="e">
        <v>#N/A</v>
      </c>
      <c r="K102" s="35" t="e">
        <v>#N/A</v>
      </c>
      <c r="L102" s="35" t="e">
        <v>#N/A</v>
      </c>
      <c r="M102" s="35">
        <v>4.7552703525834641</v>
      </c>
      <c r="N102" s="35">
        <v>0</v>
      </c>
      <c r="O102" s="35" t="e">
        <v>#N/A</v>
      </c>
      <c r="P102" s="35" t="e">
        <v>#N/A</v>
      </c>
      <c r="Q102" s="35" t="e">
        <v>#N/A</v>
      </c>
      <c r="R102" s="35">
        <v>0</v>
      </c>
      <c r="S102" s="35">
        <v>4.1834359334627242</v>
      </c>
      <c r="T102" s="35">
        <v>6.5772078740798836</v>
      </c>
      <c r="U102" s="35">
        <v>5.9666227347740248</v>
      </c>
      <c r="V102" s="35">
        <v>4.8346114136629295</v>
      </c>
      <c r="W102" s="35">
        <v>5.9514196043549381</v>
      </c>
      <c r="X102" s="35" t="e">
        <v>#N/A</v>
      </c>
      <c r="Y102" s="35">
        <v>6.1635870713632555</v>
      </c>
      <c r="Z102" s="35" t="e">
        <v>#N/A</v>
      </c>
      <c r="AA102" s="35">
        <v>9.8942228570361497</v>
      </c>
      <c r="AB102" s="35">
        <v>6.2213486158066793</v>
      </c>
      <c r="AC102" s="35">
        <v>6.9025099546549535</v>
      </c>
      <c r="AD102" s="35" t="e">
        <v>#N/A</v>
      </c>
      <c r="AE102" s="35">
        <v>7.669379380529854</v>
      </c>
      <c r="AF102" s="35">
        <v>3.8682421076250706</v>
      </c>
      <c r="AG102" s="35">
        <v>6.8700790900204387</v>
      </c>
      <c r="AH102" s="35">
        <v>5.1917960776682239</v>
      </c>
      <c r="AI102" s="35">
        <v>3.304118127010585</v>
      </c>
      <c r="AJ102" s="35">
        <v>7.192912540579381</v>
      </c>
      <c r="AK102" s="35">
        <v>9.6629651726663148</v>
      </c>
      <c r="AL102" s="35" t="e">
        <v>#N/A</v>
      </c>
      <c r="AM102" s="35" t="e">
        <v>#N/A</v>
      </c>
      <c r="AN102" s="35">
        <v>7.8021147465731016</v>
      </c>
      <c r="AO102" s="35" t="e">
        <v>#N/A</v>
      </c>
      <c r="AP102" s="35" t="e">
        <v>#N/A</v>
      </c>
      <c r="AQ102" s="35">
        <v>1.6418666818336936</v>
      </c>
      <c r="AR102" s="35">
        <v>8.7696400630086639</v>
      </c>
      <c r="AS102" s="35">
        <v>11.579545166881182</v>
      </c>
      <c r="AT102" s="35">
        <v>2.7535408857264709</v>
      </c>
      <c r="AU102" s="35" t="e">
        <v>#N/A</v>
      </c>
      <c r="AV102" s="35">
        <v>7.7414218729458515</v>
      </c>
      <c r="AW102" s="35" t="e">
        <v>#N/A</v>
      </c>
      <c r="AX102" s="35" t="e">
        <v>#N/A</v>
      </c>
      <c r="AY102" s="35" t="e">
        <v>#N/A</v>
      </c>
      <c r="AZ102" s="35" t="e">
        <v>#N/A</v>
      </c>
      <c r="BA102" s="35" t="e">
        <v>#N/A</v>
      </c>
      <c r="BB102" s="35" t="e">
        <v>#N/A</v>
      </c>
      <c r="BC102" s="35" t="e">
        <v>#N/A</v>
      </c>
      <c r="BD102" s="35" t="e">
        <v>#N/A</v>
      </c>
      <c r="BE102" s="35" t="e">
        <v>#N/A</v>
      </c>
      <c r="BF102" s="35" t="e">
        <v>#N/A</v>
      </c>
      <c r="BG102" s="35" t="e">
        <v>#N/A</v>
      </c>
      <c r="BH102" s="35" t="e">
        <v>#N/A</v>
      </c>
      <c r="BI102" s="35" t="e">
        <v>#N/A</v>
      </c>
      <c r="BJ102" s="35" t="e">
        <v>#N/A</v>
      </c>
      <c r="BK102" s="35" t="e">
        <v>#N/A</v>
      </c>
      <c r="BL102" s="35" t="e">
        <v>#N/A</v>
      </c>
      <c r="BM102" s="35" t="e">
        <v>#N/A</v>
      </c>
      <c r="BN102" s="35" t="e">
        <v>#N/A</v>
      </c>
      <c r="BO102" s="35" t="e">
        <v>#N/A</v>
      </c>
      <c r="BP102" s="35"/>
      <c r="BQ102" s="35"/>
      <c r="BR102" s="36"/>
      <c r="BS102" s="36"/>
      <c r="BT102" s="36"/>
      <c r="BU102" s="36"/>
      <c r="BV102" s="36"/>
      <c r="BW102" s="36"/>
      <c r="BX102" s="35"/>
      <c r="BY102" s="35"/>
      <c r="BZ102" s="35"/>
      <c r="CA102" s="35"/>
      <c r="CB102" s="36"/>
      <c r="CC102" s="36"/>
      <c r="CD102" s="35"/>
      <c r="CE102" s="35"/>
      <c r="CF102" s="35"/>
      <c r="CG102" s="35"/>
      <c r="CH102" s="35"/>
      <c r="CI102" s="35"/>
      <c r="CJ102" s="35"/>
      <c r="CK102" s="35"/>
      <c r="CL102" s="36"/>
      <c r="CM102" s="36"/>
      <c r="CN102" s="35"/>
      <c r="CO102" s="35"/>
      <c r="CP102" s="35"/>
      <c r="CQ102" s="35"/>
      <c r="CR102" s="35"/>
      <c r="CS102" s="35"/>
      <c r="CT102" s="35"/>
      <c r="CU102" s="35"/>
      <c r="CV102" s="36"/>
      <c r="CW102" s="36"/>
      <c r="CX102" s="35"/>
      <c r="CY102" s="4"/>
      <c r="CZ102" s="4"/>
      <c r="DA102" s="4"/>
      <c r="DB102" s="4"/>
      <c r="DC102" s="4"/>
      <c r="DD102" s="4">
        <v>6.2213486158066793</v>
      </c>
      <c r="DE102" s="18">
        <v>2.338407077533899</v>
      </c>
      <c r="DF102" s="18">
        <v>27</v>
      </c>
      <c r="DH102" s="24">
        <v>9.2476557126915306</v>
      </c>
      <c r="DI102" s="24">
        <v>6.2213486158066793</v>
      </c>
      <c r="DJ102" s="24">
        <v>4.7949408831231963</v>
      </c>
    </row>
    <row r="103" spans="1:114" x14ac:dyDescent="0.25">
      <c r="A103" s="3">
        <v>42521</v>
      </c>
      <c r="B103" s="35">
        <v>9.0731811626838397</v>
      </c>
      <c r="C103" s="35">
        <v>0</v>
      </c>
      <c r="D103" s="35" t="e">
        <v>#N/A</v>
      </c>
      <c r="E103" s="35">
        <v>8.8057370337551912</v>
      </c>
      <c r="F103" s="35">
        <v>5.0549523932618152</v>
      </c>
      <c r="G103" s="35">
        <v>6.3517601093963663</v>
      </c>
      <c r="H103" s="35" t="e">
        <v>#N/A</v>
      </c>
      <c r="I103" s="35">
        <v>0</v>
      </c>
      <c r="J103" s="35" t="e">
        <v>#N/A</v>
      </c>
      <c r="K103" s="35" t="e">
        <v>#N/A</v>
      </c>
      <c r="L103" s="35">
        <v>0</v>
      </c>
      <c r="M103" s="35">
        <v>5.5388171287906243</v>
      </c>
      <c r="N103" s="35">
        <v>0</v>
      </c>
      <c r="O103" s="35" t="e">
        <v>#N/A</v>
      </c>
      <c r="P103" s="35" t="e">
        <v>#N/A</v>
      </c>
      <c r="Q103" s="35" t="e">
        <v>#N/A</v>
      </c>
      <c r="R103" s="35">
        <v>0</v>
      </c>
      <c r="S103" s="35">
        <v>3.8386340092637794</v>
      </c>
      <c r="T103" s="35">
        <v>7.0925136107276119</v>
      </c>
      <c r="U103" s="35">
        <v>5.1400650242499681</v>
      </c>
      <c r="V103" s="35">
        <v>4.9617527027365993</v>
      </c>
      <c r="W103" s="35">
        <v>6.2665185515958672</v>
      </c>
      <c r="X103" s="35" t="e">
        <v>#N/A</v>
      </c>
      <c r="Y103" s="35">
        <v>7.2107749752343215</v>
      </c>
      <c r="Z103" s="35">
        <v>0</v>
      </c>
      <c r="AA103" s="35">
        <v>8.2244885847310574</v>
      </c>
      <c r="AB103" s="35">
        <v>6.5844370161295602</v>
      </c>
      <c r="AC103" s="35">
        <v>6.6211427628135189</v>
      </c>
      <c r="AD103" s="35" t="e">
        <v>#N/A</v>
      </c>
      <c r="AE103" s="35">
        <v>7.7167701175904719</v>
      </c>
      <c r="AF103" s="35">
        <v>3.7918536603087731</v>
      </c>
      <c r="AG103" s="35">
        <v>7.1775230308954647</v>
      </c>
      <c r="AH103" s="35">
        <v>6.4309819243156454</v>
      </c>
      <c r="AI103" s="35">
        <v>3.2680568104811383</v>
      </c>
      <c r="AJ103" s="35">
        <v>7.5993151142975357</v>
      </c>
      <c r="AK103" s="35">
        <v>9.683241987681404</v>
      </c>
      <c r="AL103" s="35" t="e">
        <v>#N/A</v>
      </c>
      <c r="AM103" s="35" t="e">
        <v>#N/A</v>
      </c>
      <c r="AN103" s="35">
        <v>10.320807162095594</v>
      </c>
      <c r="AO103" s="35" t="e">
        <v>#N/A</v>
      </c>
      <c r="AP103" s="35" t="e">
        <v>#N/A</v>
      </c>
      <c r="AQ103" s="35">
        <v>1.6687521328631556</v>
      </c>
      <c r="AR103" s="35">
        <v>10.121483494946311</v>
      </c>
      <c r="AS103" s="35">
        <v>10.688540812305675</v>
      </c>
      <c r="AT103" s="35">
        <v>3.1905007743933917</v>
      </c>
      <c r="AU103" s="35">
        <v>0</v>
      </c>
      <c r="AV103" s="35">
        <v>8.3888239676302607</v>
      </c>
      <c r="AW103" s="35">
        <v>0</v>
      </c>
      <c r="AX103" s="35" t="e">
        <v>#N/A</v>
      </c>
      <c r="AY103" s="35" t="e">
        <v>#N/A</v>
      </c>
      <c r="AZ103" s="35" t="e">
        <v>#N/A</v>
      </c>
      <c r="BA103" s="35" t="e">
        <v>#N/A</v>
      </c>
      <c r="BB103" s="35" t="e">
        <v>#N/A</v>
      </c>
      <c r="BC103" s="35" t="e">
        <v>#N/A</v>
      </c>
      <c r="BD103" s="35" t="e">
        <v>#N/A</v>
      </c>
      <c r="BE103" s="35" t="e">
        <v>#N/A</v>
      </c>
      <c r="BF103" s="35" t="e">
        <v>#N/A</v>
      </c>
      <c r="BG103" s="35" t="e">
        <v>#N/A</v>
      </c>
      <c r="BH103" s="35" t="e">
        <v>#N/A</v>
      </c>
      <c r="BI103" s="35" t="e">
        <v>#N/A</v>
      </c>
      <c r="BJ103" s="35" t="e">
        <v>#N/A</v>
      </c>
      <c r="BK103" s="35" t="e">
        <v>#N/A</v>
      </c>
      <c r="BL103" s="35" t="e">
        <v>#N/A</v>
      </c>
      <c r="BM103" s="35" t="e">
        <v>#N/A</v>
      </c>
      <c r="BN103" s="35" t="e">
        <v>#N/A</v>
      </c>
      <c r="BO103" s="35" t="e">
        <v>#N/A</v>
      </c>
      <c r="BP103" s="35"/>
      <c r="BQ103" s="35"/>
      <c r="BR103" s="36"/>
      <c r="BS103" s="36"/>
      <c r="BT103" s="36"/>
      <c r="BU103" s="36"/>
      <c r="BV103" s="36"/>
      <c r="BW103" s="36"/>
      <c r="BX103" s="35"/>
      <c r="BY103" s="35"/>
      <c r="BZ103" s="35"/>
      <c r="CA103" s="35"/>
      <c r="CB103" s="36"/>
      <c r="CC103" s="36"/>
      <c r="CD103" s="35"/>
      <c r="CE103" s="35"/>
      <c r="CF103" s="35"/>
      <c r="CG103" s="35"/>
      <c r="CH103" s="35"/>
      <c r="CI103" s="35"/>
      <c r="CJ103" s="35"/>
      <c r="CK103" s="35"/>
      <c r="CL103" s="36"/>
      <c r="CM103" s="36"/>
      <c r="CN103" s="35"/>
      <c r="CO103" s="35"/>
      <c r="CP103" s="35"/>
      <c r="CQ103" s="35"/>
      <c r="CR103" s="35"/>
      <c r="CS103" s="35"/>
      <c r="CT103" s="35"/>
      <c r="CU103" s="35"/>
      <c r="CV103" s="36"/>
      <c r="CW103" s="36"/>
      <c r="CX103" s="35"/>
      <c r="CY103" s="4"/>
      <c r="CZ103" s="4"/>
      <c r="DA103" s="4"/>
      <c r="DB103" s="4"/>
      <c r="DC103" s="4"/>
      <c r="DD103" s="4">
        <v>6.6211427628135189</v>
      </c>
      <c r="DE103" s="18">
        <v>2.3477987402182174</v>
      </c>
      <c r="DF103" s="18">
        <v>27</v>
      </c>
      <c r="DH103" s="24">
        <v>9.8585385905873686</v>
      </c>
      <c r="DI103" s="24">
        <v>6.6211427628135189</v>
      </c>
      <c r="DJ103" s="24">
        <v>5.0975087087558917</v>
      </c>
    </row>
    <row r="104" spans="1:114" x14ac:dyDescent="0.25">
      <c r="A104" s="3">
        <v>42551</v>
      </c>
      <c r="B104" s="35">
        <v>8.6233902144171868</v>
      </c>
      <c r="C104" s="35">
        <v>0</v>
      </c>
      <c r="D104" s="35" t="e">
        <v>#N/A</v>
      </c>
      <c r="E104" s="35">
        <v>8.9688064394040001</v>
      </c>
      <c r="F104" s="35">
        <v>5.2210436861832754</v>
      </c>
      <c r="G104" s="35">
        <v>5.9015666032428218</v>
      </c>
      <c r="H104" s="35" t="e">
        <v>#N/A</v>
      </c>
      <c r="I104" s="35">
        <v>0</v>
      </c>
      <c r="J104" s="35" t="e">
        <v>#N/A</v>
      </c>
      <c r="K104" s="35" t="e">
        <v>#N/A</v>
      </c>
      <c r="L104" s="35">
        <v>0</v>
      </c>
      <c r="M104" s="35">
        <v>5.2688676830373327</v>
      </c>
      <c r="N104" s="35">
        <v>0</v>
      </c>
      <c r="O104" s="35" t="e">
        <v>#N/A</v>
      </c>
      <c r="P104" s="35" t="e">
        <v>#N/A</v>
      </c>
      <c r="Q104" s="35" t="e">
        <v>#N/A</v>
      </c>
      <c r="R104" s="35">
        <v>0</v>
      </c>
      <c r="S104" s="35">
        <v>3.9712498928354547</v>
      </c>
      <c r="T104" s="35">
        <v>6.4480096249745591</v>
      </c>
      <c r="U104" s="35">
        <v>5.6288896519163911</v>
      </c>
      <c r="V104" s="35">
        <v>5.1366733137682798</v>
      </c>
      <c r="W104" s="35">
        <v>6.3933766791501183</v>
      </c>
      <c r="X104" s="35" t="e">
        <v>#N/A</v>
      </c>
      <c r="Y104" s="35">
        <v>7.0242891764459356</v>
      </c>
      <c r="Z104" s="35">
        <v>0</v>
      </c>
      <c r="AA104" s="35">
        <v>7.7314979126662822</v>
      </c>
      <c r="AB104" s="35">
        <v>7.0354481681001353</v>
      </c>
      <c r="AC104" s="35">
        <v>7.7917020366763499</v>
      </c>
      <c r="AD104" s="35" t="e">
        <v>#N/A</v>
      </c>
      <c r="AE104" s="35">
        <v>8.3052035998632956</v>
      </c>
      <c r="AF104" s="35">
        <v>3.987069394627091</v>
      </c>
      <c r="AG104" s="35">
        <v>8.0510086199235751</v>
      </c>
      <c r="AH104" s="35">
        <v>6.1464430454127754</v>
      </c>
      <c r="AI104" s="35">
        <v>3.3552049920939684</v>
      </c>
      <c r="AJ104" s="35">
        <v>7.2089553318908512</v>
      </c>
      <c r="AK104" s="35">
        <v>8.9762294328803218</v>
      </c>
      <c r="AL104" s="35" t="e">
        <v>#N/A</v>
      </c>
      <c r="AM104" s="35" t="e">
        <v>#N/A</v>
      </c>
      <c r="AN104" s="35">
        <v>9.7333563500258133</v>
      </c>
      <c r="AO104" s="35" t="e">
        <v>#N/A</v>
      </c>
      <c r="AP104" s="35" t="e">
        <v>#N/A</v>
      </c>
      <c r="AQ104" s="35">
        <v>1.7660960072801728</v>
      </c>
      <c r="AR104" s="35">
        <v>10.480880007441719</v>
      </c>
      <c r="AS104" s="35">
        <v>10.523646666302346</v>
      </c>
      <c r="AT104" s="35">
        <v>3.1581333752328793</v>
      </c>
      <c r="AU104" s="35">
        <v>0</v>
      </c>
      <c r="AV104" s="35">
        <v>9.0362257197738796</v>
      </c>
      <c r="AW104" s="35">
        <v>0</v>
      </c>
      <c r="AX104" s="35" t="e">
        <v>#N/A</v>
      </c>
      <c r="AY104" s="35" t="e">
        <v>#N/A</v>
      </c>
      <c r="AZ104" s="35" t="e">
        <v>#N/A</v>
      </c>
      <c r="BA104" s="35" t="e">
        <v>#N/A</v>
      </c>
      <c r="BB104" s="35" t="e">
        <v>#N/A</v>
      </c>
      <c r="BC104" s="35" t="e">
        <v>#N/A</v>
      </c>
      <c r="BD104" s="35" t="e">
        <v>#N/A</v>
      </c>
      <c r="BE104" s="35" t="e">
        <v>#N/A</v>
      </c>
      <c r="BF104" s="35" t="e">
        <v>#N/A</v>
      </c>
      <c r="BG104" s="35" t="e">
        <v>#N/A</v>
      </c>
      <c r="BH104" s="35" t="e">
        <v>#N/A</v>
      </c>
      <c r="BI104" s="35" t="e">
        <v>#N/A</v>
      </c>
      <c r="BJ104" s="35" t="e">
        <v>#N/A</v>
      </c>
      <c r="BK104" s="35" t="e">
        <v>#N/A</v>
      </c>
      <c r="BL104" s="35" t="e">
        <v>#N/A</v>
      </c>
      <c r="BM104" s="35" t="e">
        <v>#N/A</v>
      </c>
      <c r="BN104" s="35" t="e">
        <v>#N/A</v>
      </c>
      <c r="BO104" s="35" t="e">
        <v>#N/A</v>
      </c>
      <c r="BP104" s="35"/>
      <c r="BQ104" s="35"/>
      <c r="BR104" s="36"/>
      <c r="BS104" s="36"/>
      <c r="BT104" s="36"/>
      <c r="BU104" s="36"/>
      <c r="BV104" s="36"/>
      <c r="BW104" s="36"/>
      <c r="BX104" s="35"/>
      <c r="BY104" s="35"/>
      <c r="BZ104" s="35"/>
      <c r="CA104" s="35"/>
      <c r="CB104" s="36"/>
      <c r="CC104" s="36"/>
      <c r="CD104" s="35"/>
      <c r="CE104" s="35"/>
      <c r="CF104" s="35"/>
      <c r="CG104" s="35"/>
      <c r="CH104" s="35"/>
      <c r="CI104" s="35"/>
      <c r="CJ104" s="35"/>
      <c r="CK104" s="35"/>
      <c r="CL104" s="36"/>
      <c r="CM104" s="36"/>
      <c r="CN104" s="35"/>
      <c r="CO104" s="35"/>
      <c r="CP104" s="35"/>
      <c r="CQ104" s="35"/>
      <c r="CR104" s="35"/>
      <c r="CS104" s="35"/>
      <c r="CT104" s="35"/>
      <c r="CU104" s="35"/>
      <c r="CV104" s="36"/>
      <c r="CW104" s="36"/>
      <c r="CX104" s="35"/>
      <c r="CY104" s="4"/>
      <c r="CZ104" s="4"/>
      <c r="DA104" s="4"/>
      <c r="DB104" s="4"/>
      <c r="DC104" s="4"/>
      <c r="DD104" s="4">
        <v>7.0242891764459356</v>
      </c>
      <c r="DE104" s="18">
        <v>2.2913895337613108</v>
      </c>
      <c r="DF104" s="18">
        <v>27</v>
      </c>
      <c r="DH104" s="24">
        <v>9.3150779718746541</v>
      </c>
      <c r="DI104" s="24">
        <v>7.0242891764459356</v>
      </c>
      <c r="DJ104" s="24">
        <v>5.2449556846103036</v>
      </c>
    </row>
    <row r="105" spans="1:114" x14ac:dyDescent="0.25">
      <c r="A105" s="3">
        <v>42582</v>
      </c>
      <c r="B105" s="35">
        <v>8.8097397034817462</v>
      </c>
      <c r="C105" s="35">
        <v>0</v>
      </c>
      <c r="D105" s="35" t="e">
        <v>#N/A</v>
      </c>
      <c r="E105" s="35">
        <v>8.0506762825427014</v>
      </c>
      <c r="F105" s="35">
        <v>5.1548295996641604</v>
      </c>
      <c r="G105" s="35">
        <v>6.4803869033014267</v>
      </c>
      <c r="H105" s="35" t="e">
        <v>#N/A</v>
      </c>
      <c r="I105" s="35">
        <v>0</v>
      </c>
      <c r="J105" s="35" t="e">
        <v>#N/A</v>
      </c>
      <c r="K105" s="35" t="e">
        <v>#N/A</v>
      </c>
      <c r="L105" s="35">
        <v>0</v>
      </c>
      <c r="M105" s="35">
        <v>5.680611102623045</v>
      </c>
      <c r="N105" s="35">
        <v>0</v>
      </c>
      <c r="O105" s="35" t="e">
        <v>#N/A</v>
      </c>
      <c r="P105" s="35" t="e">
        <v>#N/A</v>
      </c>
      <c r="Q105" s="35" t="e">
        <v>#N/A</v>
      </c>
      <c r="R105" s="35">
        <v>0</v>
      </c>
      <c r="S105" s="35">
        <v>4.0927411292211548</v>
      </c>
      <c r="T105" s="35">
        <v>7.4341423877243216</v>
      </c>
      <c r="U105" s="35">
        <v>5.8955789880262648</v>
      </c>
      <c r="V105" s="35">
        <v>6.5518939651358297</v>
      </c>
      <c r="W105" s="35">
        <v>6.6939508233923739</v>
      </c>
      <c r="X105" s="35" t="e">
        <v>#N/A</v>
      </c>
      <c r="Y105" s="35">
        <v>7.4189941026669173</v>
      </c>
      <c r="Z105" s="35">
        <v>0</v>
      </c>
      <c r="AA105" s="35">
        <v>8.2515962353961818</v>
      </c>
      <c r="AB105" s="35">
        <v>9.4105734877596081</v>
      </c>
      <c r="AC105" s="35">
        <v>9.554603973867378</v>
      </c>
      <c r="AD105" s="35" t="e">
        <v>#N/A</v>
      </c>
      <c r="AE105" s="35">
        <v>8.7976595176521624</v>
      </c>
      <c r="AF105" s="35">
        <v>3.9437928370494575</v>
      </c>
      <c r="AG105" s="35">
        <v>8.1402582974586863</v>
      </c>
      <c r="AH105" s="35">
        <v>6.268155208228448</v>
      </c>
      <c r="AI105" s="35">
        <v>3.4417607326284516</v>
      </c>
      <c r="AJ105" s="35">
        <v>7.4259229073397046</v>
      </c>
      <c r="AK105" s="35">
        <v>9.0436431112882065</v>
      </c>
      <c r="AL105" s="35" t="e">
        <v>#N/A</v>
      </c>
      <c r="AM105" s="35" t="e">
        <v>#N/A</v>
      </c>
      <c r="AN105" s="35">
        <v>11.235218085344604</v>
      </c>
      <c r="AO105" s="35" t="e">
        <v>#N/A</v>
      </c>
      <c r="AP105" s="35" t="e">
        <v>#N/A</v>
      </c>
      <c r="AQ105" s="35">
        <v>1.7634087237479805</v>
      </c>
      <c r="AR105" s="35">
        <v>11.669656040859522</v>
      </c>
      <c r="AS105" s="35">
        <v>11.745556375601492</v>
      </c>
      <c r="AT105" s="35">
        <v>3.2653390993001792</v>
      </c>
      <c r="AU105" s="35">
        <v>0</v>
      </c>
      <c r="AV105" s="35">
        <v>9.7505660377358492</v>
      </c>
      <c r="AW105" s="35">
        <v>0</v>
      </c>
      <c r="AX105" s="35" t="e">
        <v>#N/A</v>
      </c>
      <c r="AY105" s="35" t="e">
        <v>#N/A</v>
      </c>
      <c r="AZ105" s="35" t="e">
        <v>#N/A</v>
      </c>
      <c r="BA105" s="35" t="e">
        <v>#N/A</v>
      </c>
      <c r="BB105" s="35" t="e">
        <v>#N/A</v>
      </c>
      <c r="BC105" s="35" t="e">
        <v>#N/A</v>
      </c>
      <c r="BD105" s="35" t="e">
        <v>#N/A</v>
      </c>
      <c r="BE105" s="35" t="e">
        <v>#N/A</v>
      </c>
      <c r="BF105" s="35" t="e">
        <v>#N/A</v>
      </c>
      <c r="BG105" s="35" t="e">
        <v>#N/A</v>
      </c>
      <c r="BH105" s="35" t="e">
        <v>#N/A</v>
      </c>
      <c r="BI105" s="35" t="e">
        <v>#N/A</v>
      </c>
      <c r="BJ105" s="35" t="e">
        <v>#N/A</v>
      </c>
      <c r="BK105" s="35" t="e">
        <v>#N/A</v>
      </c>
      <c r="BL105" s="35" t="e">
        <v>#N/A</v>
      </c>
      <c r="BM105" s="35" t="e">
        <v>#N/A</v>
      </c>
      <c r="BN105" s="35" t="e">
        <v>#N/A</v>
      </c>
      <c r="BO105" s="35" t="e">
        <v>#N/A</v>
      </c>
      <c r="BP105" s="35"/>
      <c r="BQ105" s="35"/>
      <c r="BR105" s="36"/>
      <c r="BS105" s="36"/>
      <c r="BT105" s="36"/>
      <c r="BU105" s="36"/>
      <c r="BV105" s="36"/>
      <c r="BW105" s="36"/>
      <c r="BX105" s="35"/>
      <c r="BY105" s="35"/>
      <c r="BZ105" s="35"/>
      <c r="CA105" s="35"/>
      <c r="CB105" s="36"/>
      <c r="CC105" s="36"/>
      <c r="CD105" s="35"/>
      <c r="CE105" s="35"/>
      <c r="CF105" s="35"/>
      <c r="CG105" s="35"/>
      <c r="CH105" s="35"/>
      <c r="CI105" s="35"/>
      <c r="CJ105" s="35"/>
      <c r="CK105" s="35"/>
      <c r="CL105" s="36"/>
      <c r="CM105" s="36"/>
      <c r="CN105" s="35"/>
      <c r="CO105" s="35"/>
      <c r="CP105" s="35"/>
      <c r="CQ105" s="35"/>
      <c r="CR105" s="35"/>
      <c r="CS105" s="35"/>
      <c r="CT105" s="35"/>
      <c r="CU105" s="35"/>
      <c r="CV105" s="36"/>
      <c r="CW105" s="36"/>
      <c r="CX105" s="35"/>
      <c r="CY105" s="4"/>
      <c r="CZ105" s="4"/>
      <c r="DA105" s="4"/>
      <c r="DB105" s="4"/>
      <c r="DC105" s="4"/>
      <c r="DD105" s="4">
        <v>7.4259229073397046</v>
      </c>
      <c r="DE105" s="18">
        <v>2.5932850918182995</v>
      </c>
      <c r="DF105" s="18">
        <v>27</v>
      </c>
      <c r="DH105" s="24">
        <v>10.344426856779354</v>
      </c>
      <c r="DI105" s="24">
        <v>7.4259229073397046</v>
      </c>
      <c r="DJ105" s="24">
        <v>5.7880950453246545</v>
      </c>
    </row>
    <row r="106" spans="1:114" x14ac:dyDescent="0.25">
      <c r="A106" s="3">
        <v>42613</v>
      </c>
      <c r="B106" s="35">
        <v>9.2103458229449426</v>
      </c>
      <c r="C106" s="35">
        <v>0</v>
      </c>
      <c r="D106" s="35" t="e">
        <v>#N/A</v>
      </c>
      <c r="E106" s="35">
        <v>8.566906523471058</v>
      </c>
      <c r="F106" s="35">
        <v>5.9049727130481244</v>
      </c>
      <c r="G106" s="35">
        <v>6.8018069931904854</v>
      </c>
      <c r="H106" s="35" t="e">
        <v>#N/A</v>
      </c>
      <c r="I106" s="35">
        <v>0</v>
      </c>
      <c r="J106" s="35" t="e">
        <v>#N/A</v>
      </c>
      <c r="K106" s="35" t="e">
        <v>#N/A</v>
      </c>
      <c r="L106" s="35">
        <v>0</v>
      </c>
      <c r="M106" s="35">
        <v>5.7766250067748777</v>
      </c>
      <c r="N106" s="35">
        <v>0</v>
      </c>
      <c r="O106" s="35" t="e">
        <v>#N/A</v>
      </c>
      <c r="P106" s="35" t="e">
        <v>#N/A</v>
      </c>
      <c r="Q106" s="35" t="e">
        <v>#N/A</v>
      </c>
      <c r="R106" s="35">
        <v>0</v>
      </c>
      <c r="S106" s="35">
        <v>3.3738095646162898</v>
      </c>
      <c r="T106" s="35">
        <v>7.5907512650675644</v>
      </c>
      <c r="U106" s="35">
        <v>6.489475859405176</v>
      </c>
      <c r="V106" s="35">
        <v>6.368095921504576</v>
      </c>
      <c r="W106" s="35">
        <v>6.8135976017014226</v>
      </c>
      <c r="X106" s="35" t="e">
        <v>#N/A</v>
      </c>
      <c r="Y106" s="35">
        <v>7.905839108382958</v>
      </c>
      <c r="Z106" s="35">
        <v>0</v>
      </c>
      <c r="AA106" s="35">
        <v>7.5007802017215566</v>
      </c>
      <c r="AB106" s="35">
        <v>10.233824467176504</v>
      </c>
      <c r="AC106" s="35">
        <v>9.6380783384122406</v>
      </c>
      <c r="AD106" s="35" t="e">
        <v>#N/A</v>
      </c>
      <c r="AE106" s="35">
        <v>8.9228924043980236</v>
      </c>
      <c r="AF106" s="35">
        <v>4.2356313231642257</v>
      </c>
      <c r="AG106" s="35">
        <v>7.767254547979447</v>
      </c>
      <c r="AH106" s="35">
        <v>6.8692118053068132</v>
      </c>
      <c r="AI106" s="35">
        <v>3.5225018392785818</v>
      </c>
      <c r="AJ106" s="35">
        <v>6.7313761317861278</v>
      </c>
      <c r="AK106" s="35">
        <v>8.7720441051003206</v>
      </c>
      <c r="AL106" s="35" t="e">
        <v>#N/A</v>
      </c>
      <c r="AM106" s="35" t="e">
        <v>#N/A</v>
      </c>
      <c r="AN106" s="35">
        <v>9.2441525503212638</v>
      </c>
      <c r="AO106" s="35" t="e">
        <v>#N/A</v>
      </c>
      <c r="AP106" s="35" t="e">
        <v>#N/A</v>
      </c>
      <c r="AQ106" s="35">
        <v>1.9567851373182552</v>
      </c>
      <c r="AR106" s="35">
        <v>11.483095969317914</v>
      </c>
      <c r="AS106" s="35">
        <v>11.357313124202143</v>
      </c>
      <c r="AT106" s="35">
        <v>4.1835695537188169</v>
      </c>
      <c r="AU106" s="35">
        <v>0</v>
      </c>
      <c r="AV106" s="35">
        <v>9.8472981661051211</v>
      </c>
      <c r="AW106" s="35">
        <v>0</v>
      </c>
      <c r="AX106" s="35" t="e">
        <v>#N/A</v>
      </c>
      <c r="AY106" s="35" t="e">
        <v>#N/A</v>
      </c>
      <c r="AZ106" s="35" t="e">
        <v>#N/A</v>
      </c>
      <c r="BA106" s="35" t="e">
        <v>#N/A</v>
      </c>
      <c r="BB106" s="35" t="e">
        <v>#N/A</v>
      </c>
      <c r="BC106" s="35" t="e">
        <v>#N/A</v>
      </c>
      <c r="BD106" s="35" t="e">
        <v>#N/A</v>
      </c>
      <c r="BE106" s="35" t="e">
        <v>#N/A</v>
      </c>
      <c r="BF106" s="35" t="e">
        <v>#N/A</v>
      </c>
      <c r="BG106" s="35" t="e">
        <v>#N/A</v>
      </c>
      <c r="BH106" s="35" t="e">
        <v>#N/A</v>
      </c>
      <c r="BI106" s="35" t="e">
        <v>#N/A</v>
      </c>
      <c r="BJ106" s="35" t="e">
        <v>#N/A</v>
      </c>
      <c r="BK106" s="35" t="e">
        <v>#N/A</v>
      </c>
      <c r="BL106" s="35" t="e">
        <v>#N/A</v>
      </c>
      <c r="BM106" s="35" t="e">
        <v>#N/A</v>
      </c>
      <c r="BN106" s="35" t="e">
        <v>#N/A</v>
      </c>
      <c r="BO106" s="35" t="e">
        <v>#N/A</v>
      </c>
      <c r="BP106" s="35"/>
      <c r="BQ106" s="35"/>
      <c r="BR106" s="36"/>
      <c r="BS106" s="36"/>
      <c r="BT106" s="36"/>
      <c r="BU106" s="36"/>
      <c r="BV106" s="36"/>
      <c r="BW106" s="36"/>
      <c r="BX106" s="35"/>
      <c r="BY106" s="35"/>
      <c r="BZ106" s="35"/>
      <c r="CA106" s="35"/>
      <c r="CB106" s="36"/>
      <c r="CC106" s="36"/>
      <c r="CD106" s="35"/>
      <c r="CE106" s="35"/>
      <c r="CF106" s="35"/>
      <c r="CG106" s="35"/>
      <c r="CH106" s="35"/>
      <c r="CI106" s="35"/>
      <c r="CJ106" s="35"/>
      <c r="CK106" s="35"/>
      <c r="CL106" s="36"/>
      <c r="CM106" s="36"/>
      <c r="CN106" s="35"/>
      <c r="CO106" s="35"/>
      <c r="CP106" s="35"/>
      <c r="CQ106" s="35"/>
      <c r="CR106" s="35"/>
      <c r="CS106" s="35"/>
      <c r="CT106" s="35"/>
      <c r="CU106" s="35"/>
      <c r="CV106" s="36"/>
      <c r="CW106" s="36"/>
      <c r="CX106" s="35"/>
      <c r="CY106" s="4"/>
      <c r="CZ106" s="4"/>
      <c r="DA106" s="4"/>
      <c r="DB106" s="4"/>
      <c r="DC106" s="4"/>
      <c r="DD106" s="4">
        <v>7.5007802017215566</v>
      </c>
      <c r="DE106" s="18">
        <v>2.4273330258555461</v>
      </c>
      <c r="DF106" s="18">
        <v>27</v>
      </c>
      <c r="DH106" s="24">
        <v>10.001908686533675</v>
      </c>
      <c r="DI106" s="24">
        <v>7.5007802017215566</v>
      </c>
      <c r="DJ106" s="24">
        <v>6.1365343172763502</v>
      </c>
    </row>
    <row r="107" spans="1:114" x14ac:dyDescent="0.25">
      <c r="A107" s="3">
        <v>42643</v>
      </c>
      <c r="B107" s="35">
        <v>9.347310076712624</v>
      </c>
      <c r="C107" s="35">
        <v>0</v>
      </c>
      <c r="D107" s="35" t="e">
        <v>#N/A</v>
      </c>
      <c r="E107" s="35">
        <v>8.3434772855134121</v>
      </c>
      <c r="F107" s="35">
        <v>6.2319584933022929</v>
      </c>
      <c r="G107" s="35">
        <v>7.299327875703649</v>
      </c>
      <c r="H107" s="35" t="e">
        <v>#N/A</v>
      </c>
      <c r="I107" s="35">
        <v>0</v>
      </c>
      <c r="J107" s="35" t="e">
        <v>#N/A</v>
      </c>
      <c r="K107" s="35" t="e">
        <v>#N/A</v>
      </c>
      <c r="L107" s="35">
        <v>0</v>
      </c>
      <c r="M107" s="35">
        <v>6.0436233361834546</v>
      </c>
      <c r="N107" s="35">
        <v>0</v>
      </c>
      <c r="O107" s="35" t="e">
        <v>#N/A</v>
      </c>
      <c r="P107" s="35" t="e">
        <v>#N/A</v>
      </c>
      <c r="Q107" s="35" t="e">
        <v>#N/A</v>
      </c>
      <c r="R107" s="35">
        <v>3.353838350821519</v>
      </c>
      <c r="S107" s="35">
        <v>3.4607391982449824</v>
      </c>
      <c r="T107" s="35">
        <v>7.8467718803175117</v>
      </c>
      <c r="U107" s="35">
        <v>6.8799836624565467</v>
      </c>
      <c r="V107" s="35">
        <v>6.8935590895413492</v>
      </c>
      <c r="W107" s="35">
        <v>7.0226654840851586</v>
      </c>
      <c r="X107" s="35" t="e">
        <v>#N/A</v>
      </c>
      <c r="Y107" s="35">
        <v>8.2548159776135961</v>
      </c>
      <c r="Z107" s="35">
        <v>0</v>
      </c>
      <c r="AA107" s="35">
        <v>8.9742385108532936</v>
      </c>
      <c r="AB107" s="35">
        <v>9.9926301280362786</v>
      </c>
      <c r="AC107" s="35">
        <v>9.5160773440774413</v>
      </c>
      <c r="AD107" s="35" t="e">
        <v>#N/A</v>
      </c>
      <c r="AE107" s="35">
        <v>8.6793827766284029</v>
      </c>
      <c r="AF107" s="35">
        <v>4.3984259892638882</v>
      </c>
      <c r="AG107" s="35">
        <v>7.8605054853492566</v>
      </c>
      <c r="AH107" s="35">
        <v>7.626022579168902</v>
      </c>
      <c r="AI107" s="35">
        <v>3.5170280027957035</v>
      </c>
      <c r="AJ107" s="35">
        <v>6.0456948505974113</v>
      </c>
      <c r="AK107" s="35">
        <v>9.5542497257641106</v>
      </c>
      <c r="AL107" s="35" t="e">
        <v>#N/A</v>
      </c>
      <c r="AM107" s="35" t="e">
        <v>#N/A</v>
      </c>
      <c r="AN107" s="35">
        <v>9.3139912950698704</v>
      </c>
      <c r="AO107" s="35" t="e">
        <v>#N/A</v>
      </c>
      <c r="AP107" s="35" t="e">
        <v>#N/A</v>
      </c>
      <c r="AQ107" s="35">
        <v>2.0281502423263329</v>
      </c>
      <c r="AR107" s="35">
        <v>11.584120559594052</v>
      </c>
      <c r="AS107" s="35">
        <v>12.281543233767868</v>
      </c>
      <c r="AT107" s="35">
        <v>4.2468145340726791</v>
      </c>
      <c r="AU107" s="35">
        <v>0</v>
      </c>
      <c r="AV107" s="35">
        <v>9.9021122112533693</v>
      </c>
      <c r="AW107" s="35">
        <v>0</v>
      </c>
      <c r="AX107" s="35" t="e">
        <v>#N/A</v>
      </c>
      <c r="AY107" s="35" t="e">
        <v>#N/A</v>
      </c>
      <c r="AZ107" s="35" t="e">
        <v>#N/A</v>
      </c>
      <c r="BA107" s="35" t="e">
        <v>#N/A</v>
      </c>
      <c r="BB107" s="35" t="e">
        <v>#N/A</v>
      </c>
      <c r="BC107" s="35" t="e">
        <v>#N/A</v>
      </c>
      <c r="BD107" s="35" t="e">
        <v>#N/A</v>
      </c>
      <c r="BE107" s="35" t="e">
        <v>#N/A</v>
      </c>
      <c r="BF107" s="35" t="e">
        <v>#N/A</v>
      </c>
      <c r="BG107" s="35" t="e">
        <v>#N/A</v>
      </c>
      <c r="BH107" s="35" t="e">
        <v>#N/A</v>
      </c>
      <c r="BI107" s="35" t="e">
        <v>#N/A</v>
      </c>
      <c r="BJ107" s="35" t="e">
        <v>#N/A</v>
      </c>
      <c r="BK107" s="35" t="e">
        <v>#N/A</v>
      </c>
      <c r="BL107" s="35" t="e">
        <v>#N/A</v>
      </c>
      <c r="BM107" s="35" t="e">
        <v>#N/A</v>
      </c>
      <c r="BN107" s="35" t="e">
        <v>#N/A</v>
      </c>
      <c r="BO107" s="35" t="e">
        <v>#N/A</v>
      </c>
      <c r="BP107" s="35"/>
      <c r="BQ107" s="35"/>
      <c r="BR107" s="36"/>
      <c r="BS107" s="36"/>
      <c r="BT107" s="36"/>
      <c r="BU107" s="36"/>
      <c r="BV107" s="36"/>
      <c r="BW107" s="36"/>
      <c r="BX107" s="35"/>
      <c r="BY107" s="35"/>
      <c r="BZ107" s="35"/>
      <c r="CA107" s="35"/>
      <c r="CB107" s="36"/>
      <c r="CC107" s="36"/>
      <c r="CD107" s="35"/>
      <c r="CE107" s="35"/>
      <c r="CF107" s="35"/>
      <c r="CG107" s="35"/>
      <c r="CH107" s="35"/>
      <c r="CI107" s="35"/>
      <c r="CJ107" s="35"/>
      <c r="CK107" s="35"/>
      <c r="CL107" s="36"/>
      <c r="CM107" s="36"/>
      <c r="CN107" s="35"/>
      <c r="CO107" s="35"/>
      <c r="CP107" s="35"/>
      <c r="CQ107" s="35"/>
      <c r="CR107" s="35"/>
      <c r="CS107" s="35"/>
      <c r="CT107" s="35"/>
      <c r="CU107" s="35"/>
      <c r="CV107" s="36"/>
      <c r="CW107" s="36"/>
      <c r="CX107" s="35"/>
      <c r="CY107" s="4"/>
      <c r="CZ107" s="4"/>
      <c r="DA107" s="4"/>
      <c r="DB107" s="4"/>
      <c r="DC107" s="4"/>
      <c r="DD107" s="4">
        <v>7.7363972297432069</v>
      </c>
      <c r="DE107" s="18">
        <v>2.5644781392669653</v>
      </c>
      <c r="DF107" s="18">
        <v>28</v>
      </c>
      <c r="DH107" s="24">
        <v>9.9292675862882422</v>
      </c>
      <c r="DI107" s="24">
        <v>7.7363972297432069</v>
      </c>
      <c r="DJ107" s="24">
        <v>6.0451769719939223</v>
      </c>
    </row>
    <row r="108" spans="1:114" x14ac:dyDescent="0.25">
      <c r="A108" s="3">
        <v>42674</v>
      </c>
      <c r="B108" s="35">
        <v>9.2586080319088477</v>
      </c>
      <c r="C108" s="35">
        <v>0</v>
      </c>
      <c r="D108" s="35" t="e">
        <v>#N/A</v>
      </c>
      <c r="E108" s="35">
        <v>8.2641054453941649</v>
      </c>
      <c r="F108" s="35">
        <v>5.6755292276738158</v>
      </c>
      <c r="G108" s="35">
        <v>7.2942817222171783</v>
      </c>
      <c r="H108" s="35" t="e">
        <v>#N/A</v>
      </c>
      <c r="I108" s="35">
        <v>7.5071961579078144</v>
      </c>
      <c r="J108" s="35" t="e">
        <v>#N/A</v>
      </c>
      <c r="K108" s="35" t="e">
        <v>#N/A</v>
      </c>
      <c r="L108" s="35">
        <v>0</v>
      </c>
      <c r="M108" s="35">
        <v>5.3369818117912367</v>
      </c>
      <c r="N108" s="35">
        <v>3.7340999614544521</v>
      </c>
      <c r="O108" s="35" t="e">
        <v>#N/A</v>
      </c>
      <c r="P108" s="35" t="e">
        <v>#N/A</v>
      </c>
      <c r="Q108" s="35" t="e">
        <v>#N/A</v>
      </c>
      <c r="R108" s="35">
        <v>3.0758170018061413</v>
      </c>
      <c r="S108" s="35">
        <v>2.5464001587889125</v>
      </c>
      <c r="T108" s="35">
        <v>6.5381386802370063</v>
      </c>
      <c r="U108" s="35">
        <v>5.8755774410184118</v>
      </c>
      <c r="V108" s="35">
        <v>7.3016814918393003</v>
      </c>
      <c r="W108" s="35">
        <v>5.720799477969531</v>
      </c>
      <c r="X108" s="35" t="e">
        <v>#N/A</v>
      </c>
      <c r="Y108" s="35">
        <v>7.3830787019230772</v>
      </c>
      <c r="Z108" s="35">
        <v>0</v>
      </c>
      <c r="AA108" s="35">
        <v>8.6644518342065879</v>
      </c>
      <c r="AB108" s="35">
        <v>9.8623335314258007</v>
      </c>
      <c r="AC108" s="35">
        <v>8.5920544691335223</v>
      </c>
      <c r="AD108" s="35" t="e">
        <v>#N/A</v>
      </c>
      <c r="AE108" s="35">
        <v>8.2084399167201152</v>
      </c>
      <c r="AF108" s="35">
        <v>4.7438023958669433</v>
      </c>
      <c r="AG108" s="35">
        <v>7.2441587260148808</v>
      </c>
      <c r="AH108" s="35">
        <v>7.0078904916939608</v>
      </c>
      <c r="AI108" s="35">
        <v>3.5776582032425397</v>
      </c>
      <c r="AJ108" s="35">
        <v>6.3703131419186123</v>
      </c>
      <c r="AK108" s="35">
        <v>10.102168464669962</v>
      </c>
      <c r="AL108" s="35" t="e">
        <v>#N/A</v>
      </c>
      <c r="AM108" s="35" t="e">
        <v>#N/A</v>
      </c>
      <c r="AN108" s="35">
        <v>9.5536660998000027</v>
      </c>
      <c r="AO108" s="35" t="e">
        <v>#N/A</v>
      </c>
      <c r="AP108" s="35" t="e">
        <v>#N/A</v>
      </c>
      <c r="AQ108" s="35">
        <v>1.8094173899485473</v>
      </c>
      <c r="AR108" s="35">
        <v>10.902206188812841</v>
      </c>
      <c r="AS108" s="35">
        <v>11.610471635751505</v>
      </c>
      <c r="AT108" s="35">
        <v>3.7664110898009393</v>
      </c>
      <c r="AU108" s="35">
        <v>0</v>
      </c>
      <c r="AV108" s="35">
        <v>7.5726615613811221</v>
      </c>
      <c r="AW108" s="35">
        <v>0</v>
      </c>
      <c r="AX108" s="35" t="e">
        <v>#N/A</v>
      </c>
      <c r="AY108" s="35" t="e">
        <v>#N/A</v>
      </c>
      <c r="AZ108" s="35" t="e">
        <v>#N/A</v>
      </c>
      <c r="BA108" s="35" t="e">
        <v>#N/A</v>
      </c>
      <c r="BB108" s="35" t="e">
        <v>#N/A</v>
      </c>
      <c r="BC108" s="35" t="e">
        <v>#N/A</v>
      </c>
      <c r="BD108" s="35" t="e">
        <v>#N/A</v>
      </c>
      <c r="BE108" s="35" t="e">
        <v>#N/A</v>
      </c>
      <c r="BF108" s="35" t="e">
        <v>#N/A</v>
      </c>
      <c r="BG108" s="35" t="e">
        <v>#N/A</v>
      </c>
      <c r="BH108" s="35" t="e">
        <v>#N/A</v>
      </c>
      <c r="BI108" s="35" t="e">
        <v>#N/A</v>
      </c>
      <c r="BJ108" s="35" t="e">
        <v>#N/A</v>
      </c>
      <c r="BK108" s="35" t="e">
        <v>#N/A</v>
      </c>
      <c r="BL108" s="35" t="e">
        <v>#N/A</v>
      </c>
      <c r="BM108" s="35" t="e">
        <v>#N/A</v>
      </c>
      <c r="BN108" s="35" t="e">
        <v>#N/A</v>
      </c>
      <c r="BO108" s="35" t="e">
        <v>#N/A</v>
      </c>
      <c r="BP108" s="35"/>
      <c r="BQ108" s="35"/>
      <c r="BR108" s="36"/>
      <c r="BS108" s="36"/>
      <c r="BT108" s="36"/>
      <c r="BU108" s="36"/>
      <c r="BV108" s="36"/>
      <c r="BW108" s="36"/>
      <c r="BX108" s="35"/>
      <c r="BY108" s="35"/>
      <c r="BZ108" s="35"/>
      <c r="CA108" s="35"/>
      <c r="CB108" s="36"/>
      <c r="CC108" s="36"/>
      <c r="CD108" s="35"/>
      <c r="CE108" s="35"/>
      <c r="CF108" s="35"/>
      <c r="CG108" s="35"/>
      <c r="CH108" s="35"/>
      <c r="CI108" s="35"/>
      <c r="CJ108" s="35"/>
      <c r="CK108" s="35"/>
      <c r="CL108" s="36"/>
      <c r="CM108" s="36"/>
      <c r="CN108" s="35"/>
      <c r="CO108" s="35"/>
      <c r="CP108" s="35"/>
      <c r="CQ108" s="35"/>
      <c r="CR108" s="35"/>
      <c r="CS108" s="35"/>
      <c r="CT108" s="35"/>
      <c r="CU108" s="35"/>
      <c r="CV108" s="36"/>
      <c r="CW108" s="36"/>
      <c r="CX108" s="35"/>
      <c r="CY108" s="4"/>
      <c r="CZ108" s="4"/>
      <c r="DA108" s="4"/>
      <c r="DB108" s="4"/>
      <c r="DC108" s="4"/>
      <c r="DD108" s="4">
        <v>7.2692202241160295</v>
      </c>
      <c r="DE108" s="18">
        <v>2.5091986210535828</v>
      </c>
      <c r="DF108" s="18">
        <v>30</v>
      </c>
      <c r="DH108" s="24">
        <v>9.8863170247502179</v>
      </c>
      <c r="DI108" s="24">
        <v>7.2692202241160295</v>
      </c>
      <c r="DJ108" s="24">
        <v>5.4216186657618817</v>
      </c>
    </row>
    <row r="109" spans="1:114" x14ac:dyDescent="0.25">
      <c r="A109" s="3">
        <v>42704</v>
      </c>
      <c r="B109" s="35">
        <v>8.8538503909927595</v>
      </c>
      <c r="C109" s="35">
        <v>0</v>
      </c>
      <c r="D109" s="35" t="e">
        <v>#N/A</v>
      </c>
      <c r="E109" s="35">
        <v>8.506555487459428</v>
      </c>
      <c r="F109" s="35">
        <v>6.5246244939990055</v>
      </c>
      <c r="G109" s="35">
        <v>8.2568664331597219</v>
      </c>
      <c r="H109" s="35" t="e">
        <v>#N/A</v>
      </c>
      <c r="I109" s="35">
        <v>8.8898405275267116</v>
      </c>
      <c r="J109" s="35" t="e">
        <v>#N/A</v>
      </c>
      <c r="K109" s="35" t="e">
        <v>#N/A</v>
      </c>
      <c r="L109" s="35">
        <v>0</v>
      </c>
      <c r="M109" s="35">
        <v>4.6404605690528768</v>
      </c>
      <c r="N109" s="35">
        <v>4.4777382766209586</v>
      </c>
      <c r="O109" s="35" t="e">
        <v>#N/A</v>
      </c>
      <c r="P109" s="35" t="e">
        <v>#N/A</v>
      </c>
      <c r="Q109" s="35" t="e">
        <v>#N/A</v>
      </c>
      <c r="R109" s="35">
        <v>3.3244734034467189</v>
      </c>
      <c r="S109" s="35">
        <v>2.8137502615189018</v>
      </c>
      <c r="T109" s="35">
        <v>6.9931279293020161</v>
      </c>
      <c r="U109" s="35">
        <v>4.5134588834135005</v>
      </c>
      <c r="V109" s="35">
        <v>7.7513111984066363</v>
      </c>
      <c r="W109" s="35">
        <v>6.583866263815894</v>
      </c>
      <c r="X109" s="35" t="e">
        <v>#N/A</v>
      </c>
      <c r="Y109" s="35">
        <v>6.4229742615069352</v>
      </c>
      <c r="Z109" s="35">
        <v>0</v>
      </c>
      <c r="AA109" s="35">
        <v>7.628138374780205</v>
      </c>
      <c r="AB109" s="35">
        <v>8.5544731431034631</v>
      </c>
      <c r="AC109" s="35">
        <v>6.5413409745316962</v>
      </c>
      <c r="AD109" s="35" t="e">
        <v>#N/A</v>
      </c>
      <c r="AE109" s="35">
        <v>8.0649655345546378</v>
      </c>
      <c r="AF109" s="35">
        <v>4.8707971085512964</v>
      </c>
      <c r="AG109" s="35">
        <v>7.6050776661010309</v>
      </c>
      <c r="AH109" s="35">
        <v>6.2459589619363758</v>
      </c>
      <c r="AI109" s="35">
        <v>3.7618022371667061</v>
      </c>
      <c r="AJ109" s="35">
        <v>5.8747421058152955</v>
      </c>
      <c r="AK109" s="35">
        <v>9.5551733570805464</v>
      </c>
      <c r="AL109" s="35" t="e">
        <v>#N/A</v>
      </c>
      <c r="AM109" s="35" t="e">
        <v>#N/A</v>
      </c>
      <c r="AN109" s="35">
        <v>7.9064522973285154</v>
      </c>
      <c r="AO109" s="35" t="e">
        <v>#N/A</v>
      </c>
      <c r="AP109" s="35" t="e">
        <v>#N/A</v>
      </c>
      <c r="AQ109" s="35">
        <v>2.019515617691388</v>
      </c>
      <c r="AR109" s="35">
        <v>12.010564298671373</v>
      </c>
      <c r="AS109" s="35">
        <v>10.108685874028467</v>
      </c>
      <c r="AT109" s="35">
        <v>3.3909080742563185</v>
      </c>
      <c r="AU109" s="35">
        <v>0</v>
      </c>
      <c r="AV109" s="35">
        <v>6.1324445067334015</v>
      </c>
      <c r="AW109" s="35">
        <v>0</v>
      </c>
      <c r="AX109" s="35" t="e">
        <v>#N/A</v>
      </c>
      <c r="AY109" s="35" t="e">
        <v>#N/A</v>
      </c>
      <c r="AZ109" s="35" t="e">
        <v>#N/A</v>
      </c>
      <c r="BA109" s="35" t="e">
        <v>#N/A</v>
      </c>
      <c r="BB109" s="35" t="e">
        <v>#N/A</v>
      </c>
      <c r="BC109" s="35" t="e">
        <v>#N/A</v>
      </c>
      <c r="BD109" s="35" t="e">
        <v>#N/A</v>
      </c>
      <c r="BE109" s="35" t="e">
        <v>#N/A</v>
      </c>
      <c r="BF109" s="35" t="e">
        <v>#N/A</v>
      </c>
      <c r="BG109" s="35" t="e">
        <v>#N/A</v>
      </c>
      <c r="BH109" s="35" t="e">
        <v>#N/A</v>
      </c>
      <c r="BI109" s="35" t="e">
        <v>#N/A</v>
      </c>
      <c r="BJ109" s="35" t="e">
        <v>#N/A</v>
      </c>
      <c r="BK109" s="35" t="e">
        <v>#N/A</v>
      </c>
      <c r="BL109" s="35" t="e">
        <v>#N/A</v>
      </c>
      <c r="BM109" s="35" t="e">
        <v>#N/A</v>
      </c>
      <c r="BN109" s="35" t="e">
        <v>#N/A</v>
      </c>
      <c r="BO109" s="35" t="e">
        <v>#N/A</v>
      </c>
      <c r="BP109" s="35"/>
      <c r="BQ109" s="35"/>
      <c r="BR109" s="36"/>
      <c r="BS109" s="36"/>
      <c r="BT109" s="36"/>
      <c r="BU109" s="36"/>
      <c r="BV109" s="36"/>
      <c r="BW109" s="36"/>
      <c r="BX109" s="35"/>
      <c r="BY109" s="35"/>
      <c r="BZ109" s="35"/>
      <c r="CA109" s="35"/>
      <c r="CB109" s="36"/>
      <c r="CC109" s="36"/>
      <c r="CD109" s="35"/>
      <c r="CE109" s="35"/>
      <c r="CF109" s="35"/>
      <c r="CG109" s="35"/>
      <c r="CH109" s="35"/>
      <c r="CI109" s="35"/>
      <c r="CJ109" s="35"/>
      <c r="CK109" s="35"/>
      <c r="CL109" s="36"/>
      <c r="CM109" s="36"/>
      <c r="CN109" s="35"/>
      <c r="CO109" s="35"/>
      <c r="CP109" s="35"/>
      <c r="CQ109" s="35"/>
      <c r="CR109" s="35"/>
      <c r="CS109" s="35"/>
      <c r="CT109" s="35"/>
      <c r="CU109" s="35"/>
      <c r="CV109" s="36"/>
      <c r="CW109" s="36"/>
      <c r="CX109" s="35"/>
      <c r="CY109" s="4"/>
      <c r="CZ109" s="4"/>
      <c r="DA109" s="4"/>
      <c r="DB109" s="4"/>
      <c r="DC109" s="4"/>
      <c r="DD109" s="4">
        <v>6.5626036191737951</v>
      </c>
      <c r="DE109" s="18">
        <v>2.3431234188175449</v>
      </c>
      <c r="DF109" s="18">
        <v>30</v>
      </c>
      <c r="DH109" s="24">
        <v>8.9563738104820967</v>
      </c>
      <c r="DI109" s="24">
        <v>6.5626036191737951</v>
      </c>
      <c r="DJ109" s="24">
        <v>4.698044703927482</v>
      </c>
    </row>
    <row r="110" spans="1:114" x14ac:dyDescent="0.25">
      <c r="A110" s="3">
        <v>42735</v>
      </c>
      <c r="B110" s="35">
        <v>8.014646439674145</v>
      </c>
      <c r="C110" s="35">
        <v>0</v>
      </c>
      <c r="D110" s="35" t="e">
        <v>#N/A</v>
      </c>
      <c r="E110" s="35">
        <v>8.3672371412235318</v>
      </c>
      <c r="F110" s="35">
        <v>7.1055842092180956</v>
      </c>
      <c r="G110" s="35">
        <v>8.4160679357638895</v>
      </c>
      <c r="H110" s="35" t="e">
        <v>#N/A</v>
      </c>
      <c r="I110" s="35">
        <v>9.1175306521229356</v>
      </c>
      <c r="J110" s="35" t="e">
        <v>#N/A</v>
      </c>
      <c r="K110" s="35" t="e">
        <v>#N/A</v>
      </c>
      <c r="L110" s="35">
        <v>0</v>
      </c>
      <c r="M110" s="35">
        <v>5.4674990620185966</v>
      </c>
      <c r="N110" s="35">
        <v>3.528299757350037</v>
      </c>
      <c r="O110" s="35" t="e">
        <v>#N/A</v>
      </c>
      <c r="P110" s="35" t="e">
        <v>#N/A</v>
      </c>
      <c r="Q110" s="35" t="e">
        <v>#N/A</v>
      </c>
      <c r="R110" s="35">
        <v>3.8552192091807274</v>
      </c>
      <c r="S110" s="35">
        <v>2.6077591987597297</v>
      </c>
      <c r="T110" s="35">
        <v>5.8587704883197098</v>
      </c>
      <c r="U110" s="35">
        <v>4.5134588834135005</v>
      </c>
      <c r="V110" s="35">
        <v>7.4208144204434632</v>
      </c>
      <c r="W110" s="35">
        <v>5.9210686973746673</v>
      </c>
      <c r="X110" s="35" t="e">
        <v>#N/A</v>
      </c>
      <c r="Y110" s="35">
        <v>5.7221390290037828</v>
      </c>
      <c r="Z110" s="35">
        <v>0</v>
      </c>
      <c r="AA110" s="35">
        <v>7.0990456362722938</v>
      </c>
      <c r="AB110" s="35">
        <v>8.6726768232984099</v>
      </c>
      <c r="AC110" s="35">
        <v>5.9288926824767003</v>
      </c>
      <c r="AD110" s="35" t="e">
        <v>#N/A</v>
      </c>
      <c r="AE110" s="35">
        <v>7.3989068477912285</v>
      </c>
      <c r="AF110" s="35">
        <v>4.6268073668543597</v>
      </c>
      <c r="AG110" s="35">
        <v>7.4375081582038902</v>
      </c>
      <c r="AH110" s="35">
        <v>5.9543552768352717</v>
      </c>
      <c r="AI110" s="35">
        <v>3.9459464026224191</v>
      </c>
      <c r="AJ110" s="35">
        <v>5.5859005373524031</v>
      </c>
      <c r="AK110" s="35">
        <v>8.542772484174737</v>
      </c>
      <c r="AL110" s="35" t="e">
        <v>#N/A</v>
      </c>
      <c r="AM110" s="35" t="e">
        <v>#N/A</v>
      </c>
      <c r="AN110" s="35">
        <v>7.018657720234569</v>
      </c>
      <c r="AO110" s="35" t="e">
        <v>#N/A</v>
      </c>
      <c r="AP110" s="35" t="e">
        <v>#N/A</v>
      </c>
      <c r="AQ110" s="35">
        <v>1.9744945688893509</v>
      </c>
      <c r="AR110" s="35">
        <v>10.516996105131007</v>
      </c>
      <c r="AS110" s="35">
        <v>7.9231855903676225</v>
      </c>
      <c r="AT110" s="35">
        <v>3.106435920375755</v>
      </c>
      <c r="AU110" s="35">
        <v>0</v>
      </c>
      <c r="AV110" s="35">
        <v>6.1065205997497429</v>
      </c>
      <c r="AW110" s="35">
        <v>0</v>
      </c>
      <c r="AX110" s="35" t="e">
        <v>#N/A</v>
      </c>
      <c r="AY110" s="35" t="e">
        <v>#N/A</v>
      </c>
      <c r="AZ110" s="35" t="e">
        <v>#N/A</v>
      </c>
      <c r="BA110" s="35" t="e">
        <v>#N/A</v>
      </c>
      <c r="BB110" s="35" t="e">
        <v>#N/A</v>
      </c>
      <c r="BC110" s="35" t="e">
        <v>#N/A</v>
      </c>
      <c r="BD110" s="35" t="e">
        <v>#N/A</v>
      </c>
      <c r="BE110" s="35" t="e">
        <v>#N/A</v>
      </c>
      <c r="BF110" s="35" t="e">
        <v>#N/A</v>
      </c>
      <c r="BG110" s="35" t="e">
        <v>#N/A</v>
      </c>
      <c r="BH110" s="35" t="e">
        <v>#N/A</v>
      </c>
      <c r="BI110" s="35" t="e">
        <v>#N/A</v>
      </c>
      <c r="BJ110" s="35" t="e">
        <v>#N/A</v>
      </c>
      <c r="BK110" s="35" t="e">
        <v>#N/A</v>
      </c>
      <c r="BL110" s="35" t="e">
        <v>#N/A</v>
      </c>
      <c r="BM110" s="35" t="e">
        <v>#N/A</v>
      </c>
      <c r="BN110" s="35" t="e">
        <v>#N/A</v>
      </c>
      <c r="BO110" s="35" t="e">
        <v>#N/A</v>
      </c>
      <c r="BP110" s="35"/>
      <c r="BQ110" s="35"/>
      <c r="BR110" s="36"/>
      <c r="BS110" s="36"/>
      <c r="BT110" s="36"/>
      <c r="BU110" s="36"/>
      <c r="BV110" s="36"/>
      <c r="BW110" s="36"/>
      <c r="BX110" s="35"/>
      <c r="BY110" s="35"/>
      <c r="BZ110" s="35"/>
      <c r="CA110" s="35"/>
      <c r="CB110" s="36"/>
      <c r="CC110" s="36"/>
      <c r="CD110" s="35"/>
      <c r="CE110" s="35"/>
      <c r="CF110" s="35"/>
      <c r="CG110" s="35"/>
      <c r="CH110" s="35"/>
      <c r="CI110" s="35"/>
      <c r="CJ110" s="35"/>
      <c r="CK110" s="35"/>
      <c r="CL110" s="36"/>
      <c r="CM110" s="36"/>
      <c r="CN110" s="35"/>
      <c r="CO110" s="35"/>
      <c r="CP110" s="35"/>
      <c r="CQ110" s="35"/>
      <c r="CR110" s="35"/>
      <c r="CS110" s="35"/>
      <c r="CT110" s="35"/>
      <c r="CU110" s="35"/>
      <c r="CV110" s="36"/>
      <c r="CW110" s="36"/>
      <c r="CX110" s="35"/>
      <c r="CY110" s="4"/>
      <c r="CZ110" s="4"/>
      <c r="DA110" s="4"/>
      <c r="DB110" s="4"/>
      <c r="DC110" s="4"/>
      <c r="DD110" s="4">
        <v>6.0304379382925077</v>
      </c>
      <c r="DE110" s="18">
        <v>2.0854220895319973</v>
      </c>
      <c r="DF110" s="18">
        <v>30</v>
      </c>
      <c r="DH110" s="24">
        <v>8.5557629180871047</v>
      </c>
      <c r="DI110" s="24">
        <v>6.0304379382925077</v>
      </c>
      <c r="DJ110" s="24">
        <v>4.8369802906454193</v>
      </c>
    </row>
    <row r="111" spans="1:114" x14ac:dyDescent="0.25">
      <c r="A111" s="3">
        <v>42766</v>
      </c>
      <c r="B111" s="35">
        <v>8.826620842799203</v>
      </c>
      <c r="C111" s="35">
        <v>0</v>
      </c>
      <c r="D111" s="35" t="e">
        <v>#N/A</v>
      </c>
      <c r="E111" s="35">
        <v>7.5144759729665811</v>
      </c>
      <c r="F111" s="35">
        <v>7.0280904141378082</v>
      </c>
      <c r="G111" s="35">
        <v>9.2496002395833337</v>
      </c>
      <c r="H111" s="35" t="e">
        <v>#N/A</v>
      </c>
      <c r="I111" s="35">
        <v>8.6572057837072371</v>
      </c>
      <c r="J111" s="35" t="e">
        <v>#N/A</v>
      </c>
      <c r="K111" s="35">
        <v>0</v>
      </c>
      <c r="L111" s="35">
        <v>0</v>
      </c>
      <c r="M111" s="35">
        <v>5.2155182201524362</v>
      </c>
      <c r="N111" s="35">
        <v>3.6665538062186105</v>
      </c>
      <c r="O111" s="35" t="e">
        <v>#N/A</v>
      </c>
      <c r="P111" s="35" t="e">
        <v>#N/A</v>
      </c>
      <c r="Q111" s="35" t="e">
        <v>#N/A</v>
      </c>
      <c r="R111" s="35">
        <v>5.8957371654038182</v>
      </c>
      <c r="S111" s="35">
        <v>3.292019911993068</v>
      </c>
      <c r="T111" s="35">
        <v>6.0741080522833713</v>
      </c>
      <c r="U111" s="35">
        <v>4.7039672751329507</v>
      </c>
      <c r="V111" s="35">
        <v>13.385769660831011</v>
      </c>
      <c r="W111" s="35">
        <v>6.015503491443253</v>
      </c>
      <c r="X111" s="35" t="e">
        <v>#N/A</v>
      </c>
      <c r="Y111" s="35">
        <v>6.8842518349095396</v>
      </c>
      <c r="Z111" s="35">
        <v>0</v>
      </c>
      <c r="AA111" s="35">
        <v>8.3769303059532785</v>
      </c>
      <c r="AB111" s="35">
        <v>7.7048212966973004</v>
      </c>
      <c r="AC111" s="35">
        <v>6.0684802560739364</v>
      </c>
      <c r="AD111" s="35" t="e">
        <v>#N/A</v>
      </c>
      <c r="AE111" s="35">
        <v>7.8956646225124496</v>
      </c>
      <c r="AF111" s="35">
        <v>5.2254869389073493</v>
      </c>
      <c r="AG111" s="35">
        <v>7.7953386312418456</v>
      </c>
      <c r="AH111" s="35">
        <v>6.6757409318033858</v>
      </c>
      <c r="AI111" s="35">
        <v>4.1765527835729284</v>
      </c>
      <c r="AJ111" s="35">
        <v>6.4540567891736895</v>
      </c>
      <c r="AK111" s="35">
        <v>9.9002388479941743</v>
      </c>
      <c r="AL111" s="35" t="e">
        <v>#N/A</v>
      </c>
      <c r="AM111" s="35" t="e">
        <v>#N/A</v>
      </c>
      <c r="AN111" s="35">
        <v>7.9393846888105672</v>
      </c>
      <c r="AO111" s="35" t="e">
        <v>#N/A</v>
      </c>
      <c r="AP111" s="35" t="e">
        <v>#N/A</v>
      </c>
      <c r="AQ111" s="35">
        <v>2.6521368844843605</v>
      </c>
      <c r="AR111" s="35">
        <v>10.938193003095694</v>
      </c>
      <c r="AS111" s="35">
        <v>9.9612270972281998</v>
      </c>
      <c r="AT111" s="35">
        <v>2.8325139086557121</v>
      </c>
      <c r="AU111" s="35">
        <v>0</v>
      </c>
      <c r="AV111" s="35">
        <v>6.4527121428890775</v>
      </c>
      <c r="AW111" s="35">
        <v>0</v>
      </c>
      <c r="AX111" s="35" t="e">
        <v>#N/A</v>
      </c>
      <c r="AY111" s="35" t="e">
        <v>#N/A</v>
      </c>
      <c r="AZ111" s="35" t="e">
        <v>#N/A</v>
      </c>
      <c r="BA111" s="35" t="e">
        <v>#N/A</v>
      </c>
      <c r="BB111" s="35" t="e">
        <v>#N/A</v>
      </c>
      <c r="BC111" s="35" t="e">
        <v>#N/A</v>
      </c>
      <c r="BD111" s="35" t="e">
        <v>#N/A</v>
      </c>
      <c r="BE111" s="35" t="e">
        <v>#N/A</v>
      </c>
      <c r="BF111" s="35" t="e">
        <v>#N/A</v>
      </c>
      <c r="BG111" s="35" t="e">
        <v>#N/A</v>
      </c>
      <c r="BH111" s="35" t="e">
        <v>#N/A</v>
      </c>
      <c r="BI111" s="35" t="e">
        <v>#N/A</v>
      </c>
      <c r="BJ111" s="35" t="e">
        <v>#N/A</v>
      </c>
      <c r="BK111" s="35" t="e">
        <v>#N/A</v>
      </c>
      <c r="BL111" s="35" t="e">
        <v>#N/A</v>
      </c>
      <c r="BM111" s="35" t="e">
        <v>#N/A</v>
      </c>
      <c r="BN111" s="35" t="e">
        <v>#N/A</v>
      </c>
      <c r="BO111" s="35" t="e">
        <v>#N/A</v>
      </c>
      <c r="BP111" s="35"/>
      <c r="BQ111" s="35"/>
      <c r="BR111" s="36"/>
      <c r="BS111" s="36"/>
      <c r="BT111" s="36"/>
      <c r="BU111" s="36"/>
      <c r="BV111" s="36"/>
      <c r="BW111" s="36"/>
      <c r="BX111" s="35"/>
      <c r="BY111" s="35"/>
      <c r="BZ111" s="35"/>
      <c r="CA111" s="35"/>
      <c r="CB111" s="36"/>
      <c r="CC111" s="36"/>
      <c r="CD111" s="35"/>
      <c r="CE111" s="35"/>
      <c r="CF111" s="35"/>
      <c r="CG111" s="35"/>
      <c r="CH111" s="35"/>
      <c r="CI111" s="35"/>
      <c r="CJ111" s="35"/>
      <c r="CK111" s="35"/>
      <c r="CL111" s="36"/>
      <c r="CM111" s="36"/>
      <c r="CN111" s="35"/>
      <c r="CO111" s="35"/>
      <c r="CP111" s="35"/>
      <c r="CQ111" s="35"/>
      <c r="CR111" s="35"/>
      <c r="CS111" s="35"/>
      <c r="CT111" s="35"/>
      <c r="CU111" s="35"/>
      <c r="CV111" s="36"/>
      <c r="CW111" s="36"/>
      <c r="CX111" s="35"/>
      <c r="CY111" s="4"/>
      <c r="CZ111" s="4"/>
      <c r="DA111" s="4"/>
      <c r="DB111" s="4"/>
      <c r="DC111" s="4"/>
      <c r="DD111" s="4">
        <v>6.7799963833564627</v>
      </c>
      <c r="DE111" s="18">
        <v>2.4544884543125973</v>
      </c>
      <c r="DF111" s="18">
        <v>30</v>
      </c>
      <c r="DH111" s="24">
        <v>9.9063376729175765</v>
      </c>
      <c r="DI111" s="24">
        <v>6.7799963833564627</v>
      </c>
      <c r="DJ111" s="24">
        <v>5.3930494955314661</v>
      </c>
    </row>
    <row r="112" spans="1:114" x14ac:dyDescent="0.25">
      <c r="A112" s="3">
        <v>42794</v>
      </c>
      <c r="B112" s="35">
        <v>9.2127562433290073</v>
      </c>
      <c r="C112" s="35">
        <v>0</v>
      </c>
      <c r="D112" s="35" t="e">
        <v>#N/A</v>
      </c>
      <c r="E112" s="35">
        <v>8.6022459006902459</v>
      </c>
      <c r="F112" s="35">
        <v>7.7107305426633346</v>
      </c>
      <c r="G112" s="35">
        <v>9.9088192667606521</v>
      </c>
      <c r="H112" s="35" t="e">
        <v>#N/A</v>
      </c>
      <c r="I112" s="35">
        <v>9.0871997669747326</v>
      </c>
      <c r="J112" s="35" t="e">
        <v>#N/A</v>
      </c>
      <c r="K112" s="35">
        <v>0</v>
      </c>
      <c r="L112" s="35">
        <v>0</v>
      </c>
      <c r="M112" s="35">
        <v>5.3539494079556817</v>
      </c>
      <c r="N112" s="35">
        <v>8.7313249658056709</v>
      </c>
      <c r="O112" s="35" t="e">
        <v>#N/A</v>
      </c>
      <c r="P112" s="35" t="e">
        <v>#N/A</v>
      </c>
      <c r="Q112" s="35" t="e">
        <v>#N/A</v>
      </c>
      <c r="R112" s="35">
        <v>6.0776853060482496</v>
      </c>
      <c r="S112" s="35">
        <v>2.7356563991912877</v>
      </c>
      <c r="T112" s="35">
        <v>7.0450182486526085</v>
      </c>
      <c r="U112" s="35">
        <v>4.9413236487095515</v>
      </c>
      <c r="V112" s="35">
        <v>11.361187688285113</v>
      </c>
      <c r="W112" s="35">
        <v>6.7902086479671198</v>
      </c>
      <c r="X112" s="35" t="e">
        <v>#N/A</v>
      </c>
      <c r="Y112" s="35">
        <v>6.6902754934210522</v>
      </c>
      <c r="Z112" s="35">
        <v>0</v>
      </c>
      <c r="AA112" s="35">
        <v>8.1683089532654982</v>
      </c>
      <c r="AB112" s="35">
        <v>8.9695183363283224</v>
      </c>
      <c r="AC112" s="35">
        <v>6.9337198560753928</v>
      </c>
      <c r="AD112" s="35" t="e">
        <v>#N/A</v>
      </c>
      <c r="AE112" s="35">
        <v>7.7587505937289096</v>
      </c>
      <c r="AF112" s="35">
        <v>5.4444375611547287</v>
      </c>
      <c r="AG112" s="35">
        <v>8.8265332783774166</v>
      </c>
      <c r="AH112" s="35">
        <v>6.4990846586100259</v>
      </c>
      <c r="AI112" s="35">
        <v>4.6064920407054357</v>
      </c>
      <c r="AJ112" s="35">
        <v>6.2777466985947861</v>
      </c>
      <c r="AK112" s="35">
        <v>9.4960131580129836</v>
      </c>
      <c r="AL112" s="35" t="e">
        <v>#N/A</v>
      </c>
      <c r="AM112" s="35" t="e">
        <v>#N/A</v>
      </c>
      <c r="AN112" s="35">
        <v>6.9422859107684172</v>
      </c>
      <c r="AO112" s="35" t="e">
        <v>#N/A</v>
      </c>
      <c r="AP112" s="35" t="e">
        <v>#N/A</v>
      </c>
      <c r="AQ112" s="35">
        <v>2.643362238050996</v>
      </c>
      <c r="AR112" s="35">
        <v>10.532320827285959</v>
      </c>
      <c r="AS112" s="35">
        <v>9.7440637056853756</v>
      </c>
      <c r="AT112" s="35">
        <v>3.3608002328891189</v>
      </c>
      <c r="AU112" s="35">
        <v>0</v>
      </c>
      <c r="AV112" s="35">
        <v>7.3425554388161132</v>
      </c>
      <c r="AW112" s="35">
        <v>0</v>
      </c>
      <c r="AX112" s="35" t="e">
        <v>#N/A</v>
      </c>
      <c r="AY112" s="35" t="e">
        <v>#N/A</v>
      </c>
      <c r="AZ112" s="35" t="e">
        <v>#N/A</v>
      </c>
      <c r="BA112" s="35" t="e">
        <v>#N/A</v>
      </c>
      <c r="BB112" s="35" t="e">
        <v>#N/A</v>
      </c>
      <c r="BC112" s="35" t="e">
        <v>#N/A</v>
      </c>
      <c r="BD112" s="35" t="e">
        <v>#N/A</v>
      </c>
      <c r="BE112" s="35" t="e">
        <v>#N/A</v>
      </c>
      <c r="BF112" s="35" t="e">
        <v>#N/A</v>
      </c>
      <c r="BG112" s="35" t="e">
        <v>#N/A</v>
      </c>
      <c r="BH112" s="35" t="e">
        <v>#N/A</v>
      </c>
      <c r="BI112" s="35" t="e">
        <v>#N/A</v>
      </c>
      <c r="BJ112" s="35" t="e">
        <v>#N/A</v>
      </c>
      <c r="BK112" s="35" t="e">
        <v>#N/A</v>
      </c>
      <c r="BL112" s="35" t="e">
        <v>#N/A</v>
      </c>
      <c r="BM112" s="35" t="e">
        <v>#N/A</v>
      </c>
      <c r="BN112" s="35" t="e">
        <v>#N/A</v>
      </c>
      <c r="BO112" s="35" t="e">
        <v>#N/A</v>
      </c>
      <c r="BP112" s="35"/>
      <c r="BQ112" s="35"/>
      <c r="BR112" s="36"/>
      <c r="BS112" s="36"/>
      <c r="BT112" s="36"/>
      <c r="BU112" s="36"/>
      <c r="BV112" s="36"/>
      <c r="BW112" s="36"/>
      <c r="BX112" s="35"/>
      <c r="BY112" s="35"/>
      <c r="BZ112" s="35"/>
      <c r="CA112" s="35"/>
      <c r="CB112" s="36"/>
      <c r="CC112" s="36"/>
      <c r="CD112" s="35"/>
      <c r="CE112" s="35"/>
      <c r="CF112" s="35"/>
      <c r="CG112" s="35"/>
      <c r="CH112" s="35"/>
      <c r="CI112" s="35"/>
      <c r="CJ112" s="35"/>
      <c r="CK112" s="35"/>
      <c r="CL112" s="36"/>
      <c r="CM112" s="36"/>
      <c r="CN112" s="35"/>
      <c r="CO112" s="35"/>
      <c r="CP112" s="35"/>
      <c r="CQ112" s="35"/>
      <c r="CR112" s="35"/>
      <c r="CS112" s="35"/>
      <c r="CT112" s="35"/>
      <c r="CU112" s="35"/>
      <c r="CV112" s="36"/>
      <c r="CW112" s="36"/>
      <c r="CX112" s="35"/>
      <c r="CY112" s="4"/>
      <c r="CZ112" s="4"/>
      <c r="DA112" s="4"/>
      <c r="DB112" s="4"/>
      <c r="DC112" s="4"/>
      <c r="DD112" s="4">
        <v>7.1937868437343608</v>
      </c>
      <c r="DE112" s="18">
        <v>2.224991277621402</v>
      </c>
      <c r="DF112" s="18">
        <v>30</v>
      </c>
      <c r="DH112" s="24">
        <v>9.7605392617929034</v>
      </c>
      <c r="DI112" s="24">
        <v>7.1937868437343608</v>
      </c>
      <c r="DJ112" s="24">
        <v>6.127700654184884</v>
      </c>
    </row>
    <row r="113" spans="1:114" x14ac:dyDescent="0.25">
      <c r="A113" s="3">
        <v>42825</v>
      </c>
      <c r="B113" s="35">
        <v>9.679605299176373</v>
      </c>
      <c r="C113" s="35">
        <v>5.4475202307507411</v>
      </c>
      <c r="D113" s="35" t="e">
        <v>#N/A</v>
      </c>
      <c r="E113" s="35">
        <v>8.6111092917879883</v>
      </c>
      <c r="F113" s="35">
        <v>8.4399146266065692</v>
      </c>
      <c r="G113" s="35">
        <v>9.9283381473997476</v>
      </c>
      <c r="H113" s="35" t="e">
        <v>#N/A</v>
      </c>
      <c r="I113" s="35">
        <v>9.4789714541253627</v>
      </c>
      <c r="J113" s="35" t="e">
        <v>#N/A</v>
      </c>
      <c r="K113" s="35">
        <v>0</v>
      </c>
      <c r="L113" s="35">
        <v>0</v>
      </c>
      <c r="M113" s="35">
        <v>4.9847997874418741</v>
      </c>
      <c r="N113" s="35">
        <v>8.3847125046030833</v>
      </c>
      <c r="O113" s="35" t="e">
        <v>#N/A</v>
      </c>
      <c r="P113" s="35" t="e">
        <v>#N/A</v>
      </c>
      <c r="Q113" s="35" t="e">
        <v>#N/A</v>
      </c>
      <c r="R113" s="35">
        <v>6.5533024610059556</v>
      </c>
      <c r="S113" s="35">
        <v>3.0636436228953943</v>
      </c>
      <c r="T113" s="35">
        <v>7.1693419816957515</v>
      </c>
      <c r="U113" s="35">
        <v>5.0492128113451313</v>
      </c>
      <c r="V113" s="35">
        <v>12.073196725970556</v>
      </c>
      <c r="W113" s="35">
        <v>7.0051349091789028</v>
      </c>
      <c r="X113" s="35" t="e">
        <v>#N/A</v>
      </c>
      <c r="Y113" s="35">
        <v>7.0497018914473681</v>
      </c>
      <c r="Z113" s="35">
        <v>0</v>
      </c>
      <c r="AA113" s="35">
        <v>6.0592830099384765</v>
      </c>
      <c r="AB113" s="35">
        <v>9.5827041132787851</v>
      </c>
      <c r="AC113" s="35">
        <v>7.59641577330527</v>
      </c>
      <c r="AD113" s="35" t="e">
        <v>#N/A</v>
      </c>
      <c r="AE113" s="35">
        <v>7.3243712565893873</v>
      </c>
      <c r="AF113" s="35">
        <v>5.3090590778122566</v>
      </c>
      <c r="AG113" s="35">
        <v>8.5564578175779857</v>
      </c>
      <c r="AH113" s="35">
        <v>7.0476484838867188</v>
      </c>
      <c r="AI113" s="35">
        <v>4.7634542646993712</v>
      </c>
      <c r="AJ113" s="35">
        <v>6.3657200410944146</v>
      </c>
      <c r="AK113" s="35">
        <v>9.5561010071285164</v>
      </c>
      <c r="AL113" s="35" t="e">
        <v>#N/A</v>
      </c>
      <c r="AM113" s="35" t="e">
        <v>#N/A</v>
      </c>
      <c r="AN113" s="35">
        <v>7.0052648035647271</v>
      </c>
      <c r="AO113" s="35" t="e">
        <v>#N/A</v>
      </c>
      <c r="AP113" s="35" t="e">
        <v>#N/A</v>
      </c>
      <c r="AQ113" s="35">
        <v>3.4857282956539692</v>
      </c>
      <c r="AR113" s="35">
        <v>12.362037396496692</v>
      </c>
      <c r="AS113" s="35">
        <v>9.7851876964357221</v>
      </c>
      <c r="AT113" s="35">
        <v>3.518162116703325</v>
      </c>
      <c r="AU113" s="35">
        <v>0</v>
      </c>
      <c r="AV113" s="35">
        <v>7.5609717901931415</v>
      </c>
      <c r="AW113" s="35">
        <v>0</v>
      </c>
      <c r="AX113" s="35" t="e">
        <v>#N/A</v>
      </c>
      <c r="AY113" s="35" t="e">
        <v>#N/A</v>
      </c>
      <c r="AZ113" s="35" t="e">
        <v>#N/A</v>
      </c>
      <c r="BA113" s="35" t="e">
        <v>#N/A</v>
      </c>
      <c r="BB113" s="35" t="e">
        <v>#N/A</v>
      </c>
      <c r="BC113" s="35" t="e">
        <v>#N/A</v>
      </c>
      <c r="BD113" s="35" t="e">
        <v>#N/A</v>
      </c>
      <c r="BE113" s="35" t="e">
        <v>#N/A</v>
      </c>
      <c r="BF113" s="35" t="e">
        <v>#N/A</v>
      </c>
      <c r="BG113" s="35" t="e">
        <v>#N/A</v>
      </c>
      <c r="BH113" s="35" t="e">
        <v>#N/A</v>
      </c>
      <c r="BI113" s="35" t="e">
        <v>#N/A</v>
      </c>
      <c r="BJ113" s="35" t="e">
        <v>#N/A</v>
      </c>
      <c r="BK113" s="35" t="e">
        <v>#N/A</v>
      </c>
      <c r="BL113" s="35" t="e">
        <v>#N/A</v>
      </c>
      <c r="BM113" s="35" t="e">
        <v>#N/A</v>
      </c>
      <c r="BN113" s="35" t="e">
        <v>#N/A</v>
      </c>
      <c r="BO113" s="35" t="e">
        <v>#N/A</v>
      </c>
      <c r="BP113" s="35"/>
      <c r="BQ113" s="35"/>
      <c r="BR113" s="36"/>
      <c r="BS113" s="36"/>
      <c r="BT113" s="36"/>
      <c r="BU113" s="36"/>
      <c r="BV113" s="36"/>
      <c r="BW113" s="36"/>
      <c r="BX113" s="35"/>
      <c r="BY113" s="35"/>
      <c r="BZ113" s="35"/>
      <c r="CA113" s="35"/>
      <c r="CB113" s="36"/>
      <c r="CC113" s="36"/>
      <c r="CD113" s="35"/>
      <c r="CE113" s="35"/>
      <c r="CF113" s="35"/>
      <c r="CG113" s="35"/>
      <c r="CH113" s="35"/>
      <c r="CI113" s="35"/>
      <c r="CJ113" s="35"/>
      <c r="CK113" s="35"/>
      <c r="CL113" s="36"/>
      <c r="CM113" s="36"/>
      <c r="CN113" s="35"/>
      <c r="CO113" s="35"/>
      <c r="CP113" s="35"/>
      <c r="CQ113" s="35"/>
      <c r="CR113" s="35"/>
      <c r="CS113" s="35"/>
      <c r="CT113" s="35"/>
      <c r="CU113" s="35"/>
      <c r="CV113" s="36"/>
      <c r="CW113" s="36"/>
      <c r="CX113" s="35"/>
      <c r="CY113" s="4"/>
      <c r="CZ113" s="4"/>
      <c r="DA113" s="4"/>
      <c r="DB113" s="4"/>
      <c r="DC113" s="4"/>
      <c r="DD113" s="4">
        <v>7.1693419816957515</v>
      </c>
      <c r="DE113" s="18">
        <v>2.32574531270726</v>
      </c>
      <c r="DF113" s="18">
        <v>31</v>
      </c>
      <c r="DH113" s="24">
        <v>9.7851876964357221</v>
      </c>
      <c r="DI113" s="24">
        <v>7.1693419816957515</v>
      </c>
      <c r="DJ113" s="24">
        <v>5.7534016203446088</v>
      </c>
    </row>
    <row r="114" spans="1:114" x14ac:dyDescent="0.25">
      <c r="A114" s="3">
        <v>42855</v>
      </c>
      <c r="B114" s="35">
        <v>9.9481319554999974</v>
      </c>
      <c r="C114" s="35">
        <v>8.1644508670520235</v>
      </c>
      <c r="D114" s="35" t="e">
        <v>#N/A</v>
      </c>
      <c r="E114" s="35">
        <v>9.4437299457193031</v>
      </c>
      <c r="F114" s="35">
        <v>7.2164163377949331</v>
      </c>
      <c r="G114" s="35">
        <v>10.341683897243108</v>
      </c>
      <c r="H114" s="35">
        <v>0</v>
      </c>
      <c r="I114" s="35">
        <v>11.15768633717032</v>
      </c>
      <c r="J114" s="35">
        <v>0</v>
      </c>
      <c r="K114" s="35">
        <v>0</v>
      </c>
      <c r="L114" s="35">
        <v>2.0654996206013467</v>
      </c>
      <c r="M114" s="35">
        <v>5.0604038789858583</v>
      </c>
      <c r="N114" s="35">
        <v>9.1604634646746277</v>
      </c>
      <c r="O114" s="35" t="e">
        <v>#N/A</v>
      </c>
      <c r="P114" s="35" t="e">
        <v>#N/A</v>
      </c>
      <c r="Q114" s="35" t="e">
        <v>#N/A</v>
      </c>
      <c r="R114" s="35">
        <v>7.0809969005280822</v>
      </c>
      <c r="S114" s="35">
        <v>2.9656904399785669</v>
      </c>
      <c r="T114" s="35">
        <v>7.4698816137054429</v>
      </c>
      <c r="U114" s="35">
        <v>5.0421428985843582</v>
      </c>
      <c r="V114" s="35">
        <v>8.0960788549968523</v>
      </c>
      <c r="W114" s="35">
        <v>7.6678184050954226</v>
      </c>
      <c r="X114" s="35" t="e">
        <v>#N/A</v>
      </c>
      <c r="Y114" s="35">
        <v>7.237025471801025</v>
      </c>
      <c r="Z114" s="35">
        <v>5.2311357018255578</v>
      </c>
      <c r="AA114" s="35">
        <v>5.8296671578324659</v>
      </c>
      <c r="AB114" s="35">
        <v>7.4130824515931986</v>
      </c>
      <c r="AC114" s="35">
        <v>5.9043347012478815</v>
      </c>
      <c r="AD114" s="35" t="e">
        <v>#N/A</v>
      </c>
      <c r="AE114" s="35">
        <v>7.0882412991308863</v>
      </c>
      <c r="AF114" s="35">
        <v>5.5786589722762825</v>
      </c>
      <c r="AG114" s="35">
        <v>8.8234836439574256</v>
      </c>
      <c r="AH114" s="35">
        <v>7.1447453882174656</v>
      </c>
      <c r="AI114" s="35">
        <v>4.962302212404933</v>
      </c>
      <c r="AJ114" s="35">
        <v>6.6458460701649074</v>
      </c>
      <c r="AK114" s="35">
        <v>9.3153271252603371</v>
      </c>
      <c r="AL114" s="35" t="e">
        <v>#N/A</v>
      </c>
      <c r="AM114" s="35" t="e">
        <v>#N/A</v>
      </c>
      <c r="AN114" s="35">
        <v>7.2324379238124914</v>
      </c>
      <c r="AO114" s="35" t="e">
        <v>#N/A</v>
      </c>
      <c r="AP114" s="35" t="e">
        <v>#N/A</v>
      </c>
      <c r="AQ114" s="35">
        <v>4.2172318619892053</v>
      </c>
      <c r="AR114" s="35">
        <v>12.926139737992493</v>
      </c>
      <c r="AS114" s="35">
        <v>10.269277551730728</v>
      </c>
      <c r="AT114" s="35">
        <v>3.3014794582305793</v>
      </c>
      <c r="AU114" s="35">
        <v>4.1914440301645595</v>
      </c>
      <c r="AV114" s="35">
        <v>7.731951900136333</v>
      </c>
      <c r="AW114" s="35">
        <v>0</v>
      </c>
      <c r="AX114" s="35" t="e">
        <v>#N/A</v>
      </c>
      <c r="AY114" s="35" t="e">
        <v>#N/A</v>
      </c>
      <c r="AZ114" s="35" t="e">
        <v>#N/A</v>
      </c>
      <c r="BA114" s="35" t="e">
        <v>#N/A</v>
      </c>
      <c r="BB114" s="35" t="e">
        <v>#N/A</v>
      </c>
      <c r="BC114" s="35" t="e">
        <v>#N/A</v>
      </c>
      <c r="BD114" s="35" t="e">
        <v>#N/A</v>
      </c>
      <c r="BE114" s="35" t="e">
        <v>#N/A</v>
      </c>
      <c r="BF114" s="35" t="e">
        <v>#N/A</v>
      </c>
      <c r="BG114" s="35" t="e">
        <v>#N/A</v>
      </c>
      <c r="BH114" s="35" t="e">
        <v>#N/A</v>
      </c>
      <c r="BI114" s="35" t="e">
        <v>#N/A</v>
      </c>
      <c r="BJ114" s="35" t="e">
        <v>#N/A</v>
      </c>
      <c r="BK114" s="35" t="e">
        <v>#N/A</v>
      </c>
      <c r="BL114" s="35" t="e">
        <v>#N/A</v>
      </c>
      <c r="BM114" s="35" t="e">
        <v>#N/A</v>
      </c>
      <c r="BN114" s="35" t="e">
        <v>#N/A</v>
      </c>
      <c r="BO114" s="35" t="e">
        <v>#N/A</v>
      </c>
      <c r="BP114" s="35"/>
      <c r="BQ114" s="35"/>
      <c r="BR114" s="36"/>
      <c r="BS114" s="36"/>
      <c r="BT114" s="36"/>
      <c r="BU114" s="36"/>
      <c r="BV114" s="36"/>
      <c r="BW114" s="36"/>
      <c r="BX114" s="35"/>
      <c r="BY114" s="35"/>
      <c r="BZ114" s="35"/>
      <c r="CA114" s="35"/>
      <c r="CB114" s="36"/>
      <c r="CC114" s="36"/>
      <c r="CD114" s="35"/>
      <c r="CE114" s="35"/>
      <c r="CF114" s="35"/>
      <c r="CG114" s="35"/>
      <c r="CH114" s="35"/>
      <c r="CI114" s="35"/>
      <c r="CJ114" s="35"/>
      <c r="CK114" s="35"/>
      <c r="CL114" s="36"/>
      <c r="CM114" s="36"/>
      <c r="CN114" s="35"/>
      <c r="CO114" s="35"/>
      <c r="CP114" s="35"/>
      <c r="CQ114" s="35"/>
      <c r="CR114" s="35"/>
      <c r="CS114" s="35"/>
      <c r="CT114" s="35"/>
      <c r="CU114" s="35"/>
      <c r="CV114" s="36"/>
      <c r="CW114" s="36"/>
      <c r="CX114" s="35"/>
      <c r="CY114" s="4"/>
      <c r="CZ114" s="4"/>
      <c r="DA114" s="4"/>
      <c r="DB114" s="4"/>
      <c r="DC114" s="4"/>
      <c r="DD114" s="4">
        <v>7.2244271308037122</v>
      </c>
      <c r="DE114" s="18">
        <v>2.4338205376817301</v>
      </c>
      <c r="DF114" s="18">
        <v>34</v>
      </c>
      <c r="DH114" s="24">
        <v>10.172933872861508</v>
      </c>
      <c r="DI114" s="24">
        <v>7.2244271308037122</v>
      </c>
      <c r="DJ114" s="24">
        <v>5.3180165194382392</v>
      </c>
    </row>
    <row r="115" spans="1:114" x14ac:dyDescent="0.25">
      <c r="A115" s="3">
        <v>42886</v>
      </c>
      <c r="B115" s="35">
        <v>10.552130674403385</v>
      </c>
      <c r="C115" s="35">
        <v>9.6298656358381507</v>
      </c>
      <c r="D115" s="35" t="e">
        <v>#N/A</v>
      </c>
      <c r="E115" s="35">
        <v>10.829941717596338</v>
      </c>
      <c r="F115" s="35">
        <v>7.7872066239183217</v>
      </c>
      <c r="G115" s="35">
        <v>12.627915555641342</v>
      </c>
      <c r="H115" s="35">
        <v>0</v>
      </c>
      <c r="I115" s="35">
        <v>11.459795554830938</v>
      </c>
      <c r="J115" s="35">
        <v>0</v>
      </c>
      <c r="K115" s="35">
        <v>0</v>
      </c>
      <c r="L115" s="35">
        <v>8.7201304085632447</v>
      </c>
      <c r="M115" s="35">
        <v>4.8130524132476564</v>
      </c>
      <c r="N115" s="35">
        <v>11.001276544837982</v>
      </c>
      <c r="O115" s="35" t="e">
        <v>#N/A</v>
      </c>
      <c r="P115" s="35">
        <v>0</v>
      </c>
      <c r="Q115" s="35">
        <v>0</v>
      </c>
      <c r="R115" s="35">
        <v>7.8894698327498025</v>
      </c>
      <c r="S115" s="35">
        <v>3.5536130851541738</v>
      </c>
      <c r="T115" s="35">
        <v>8.0324895646671202</v>
      </c>
      <c r="U115" s="35">
        <v>5.6328544114788812</v>
      </c>
      <c r="V115" s="35">
        <v>7.9527854239349614</v>
      </c>
      <c r="W115" s="35">
        <v>8.341667645952807</v>
      </c>
      <c r="X115" s="35" t="e">
        <v>#N/A</v>
      </c>
      <c r="Y115" s="35">
        <v>7.9049746843296615</v>
      </c>
      <c r="Z115" s="35">
        <v>11.597228858098424</v>
      </c>
      <c r="AA115" s="35">
        <v>6.2206192899490507</v>
      </c>
      <c r="AB115" s="35">
        <v>8.0516536175672009</v>
      </c>
      <c r="AC115" s="35">
        <v>7.0136428995546849</v>
      </c>
      <c r="AD115" s="35" t="e">
        <v>#N/A</v>
      </c>
      <c r="AE115" s="35">
        <v>8.0879491503437535</v>
      </c>
      <c r="AF115" s="35">
        <v>5.9430009384641487</v>
      </c>
      <c r="AG115" s="35">
        <v>9.1588444649032201</v>
      </c>
      <c r="AH115" s="35">
        <v>7.8145648613542669</v>
      </c>
      <c r="AI115" s="35">
        <v>4.6341606277669882</v>
      </c>
      <c r="AJ115" s="35">
        <v>6.8155568701501874</v>
      </c>
      <c r="AK115" s="35">
        <v>10.318045843935341</v>
      </c>
      <c r="AL115" s="35" t="e">
        <v>#N/A</v>
      </c>
      <c r="AM115" s="35">
        <v>0</v>
      </c>
      <c r="AN115" s="35">
        <v>9.3935516455915291</v>
      </c>
      <c r="AO115" s="35" t="e">
        <v>#N/A</v>
      </c>
      <c r="AP115" s="35" t="e">
        <v>#N/A</v>
      </c>
      <c r="AQ115" s="35">
        <v>4.7154973014649189</v>
      </c>
      <c r="AR115" s="35">
        <v>15.289059212155447</v>
      </c>
      <c r="AS115" s="35">
        <v>10.745754822177672</v>
      </c>
      <c r="AT115" s="35">
        <v>3.5766031558261409</v>
      </c>
      <c r="AU115" s="35">
        <v>9.0534924487594388</v>
      </c>
      <c r="AV115" s="35">
        <v>6.9869951431492838</v>
      </c>
      <c r="AW115" s="35">
        <v>0</v>
      </c>
      <c r="AX115" s="35" t="e">
        <v>#N/A</v>
      </c>
      <c r="AY115" s="35" t="e">
        <v>#N/A</v>
      </c>
      <c r="AZ115" s="35" t="e">
        <v>#N/A</v>
      </c>
      <c r="BA115" s="35" t="e">
        <v>#N/A</v>
      </c>
      <c r="BB115" s="35" t="e">
        <v>#N/A</v>
      </c>
      <c r="BC115" s="35" t="e">
        <v>#N/A</v>
      </c>
      <c r="BD115" s="35" t="e">
        <v>#N/A</v>
      </c>
      <c r="BE115" s="35" t="e">
        <v>#N/A</v>
      </c>
      <c r="BF115" s="35" t="e">
        <v>#N/A</v>
      </c>
      <c r="BG115" s="35" t="e">
        <v>#N/A</v>
      </c>
      <c r="BH115" s="35" t="e">
        <v>#N/A</v>
      </c>
      <c r="BI115" s="35" t="e">
        <v>#N/A</v>
      </c>
      <c r="BJ115" s="35" t="e">
        <v>#N/A</v>
      </c>
      <c r="BK115" s="35" t="e">
        <v>#N/A</v>
      </c>
      <c r="BL115" s="35" t="e">
        <v>#N/A</v>
      </c>
      <c r="BM115" s="35" t="e">
        <v>#N/A</v>
      </c>
      <c r="BN115" s="35" t="e">
        <v>#N/A</v>
      </c>
      <c r="BO115" s="35" t="e">
        <v>#N/A</v>
      </c>
      <c r="BP115" s="35"/>
      <c r="BQ115" s="35"/>
      <c r="BR115" s="36"/>
      <c r="BS115" s="36"/>
      <c r="BT115" s="36"/>
      <c r="BU115" s="36"/>
      <c r="BV115" s="36"/>
      <c r="BW115" s="36"/>
      <c r="BX115" s="35"/>
      <c r="BY115" s="35"/>
      <c r="BZ115" s="35"/>
      <c r="CA115" s="35"/>
      <c r="CB115" s="36"/>
      <c r="CC115" s="36"/>
      <c r="CD115" s="35"/>
      <c r="CE115" s="35"/>
      <c r="CF115" s="35"/>
      <c r="CG115" s="35"/>
      <c r="CH115" s="35"/>
      <c r="CI115" s="35"/>
      <c r="CJ115" s="35"/>
      <c r="CK115" s="35"/>
      <c r="CL115" s="36"/>
      <c r="CM115" s="36"/>
      <c r="CN115" s="35"/>
      <c r="CO115" s="35"/>
      <c r="CP115" s="35"/>
      <c r="CQ115" s="35"/>
      <c r="CR115" s="35"/>
      <c r="CS115" s="35"/>
      <c r="CT115" s="35"/>
      <c r="CU115" s="35"/>
      <c r="CV115" s="36"/>
      <c r="CW115" s="36"/>
      <c r="CX115" s="35"/>
      <c r="CY115" s="4"/>
      <c r="CZ115" s="4"/>
      <c r="DA115" s="4"/>
      <c r="DB115" s="4"/>
      <c r="DC115" s="4"/>
      <c r="DD115" s="4">
        <v>8.0420715911171605</v>
      </c>
      <c r="DE115" s="18">
        <v>2.6324733284025177</v>
      </c>
      <c r="DF115" s="18">
        <v>34</v>
      </c>
      <c r="DH115" s="24">
        <v>11.322239851833052</v>
      </c>
      <c r="DI115" s="24">
        <v>8.0420715911171605</v>
      </c>
      <c r="DJ115" s="24">
        <v>6.8584164383999617</v>
      </c>
    </row>
    <row r="116" spans="1:114" x14ac:dyDescent="0.25">
      <c r="A116" s="3">
        <v>42916</v>
      </c>
      <c r="B116" s="35">
        <v>9.9842982581997397</v>
      </c>
      <c r="C116" s="35">
        <v>9.9668593448940275</v>
      </c>
      <c r="D116" s="35" t="e">
        <v>#N/A</v>
      </c>
      <c r="E116" s="35">
        <v>10.431309169116631</v>
      </c>
      <c r="F116" s="35">
        <v>8.8608349167652367</v>
      </c>
      <c r="G116" s="35">
        <v>11.390771052089768</v>
      </c>
      <c r="H116" s="35">
        <v>0</v>
      </c>
      <c r="I116" s="35">
        <v>12.131905814960319</v>
      </c>
      <c r="J116" s="35">
        <v>0</v>
      </c>
      <c r="K116" s="35">
        <v>0</v>
      </c>
      <c r="L116" s="35">
        <v>6.7323609226594305</v>
      </c>
      <c r="M116" s="35">
        <v>4.6056375580290725</v>
      </c>
      <c r="N116" s="35">
        <v>9.3166857087293682</v>
      </c>
      <c r="O116" s="35" t="e">
        <v>#N/A</v>
      </c>
      <c r="P116" s="35">
        <v>0</v>
      </c>
      <c r="Q116" s="35">
        <v>0</v>
      </c>
      <c r="R116" s="35">
        <v>7.4318439900777662</v>
      </c>
      <c r="S116" s="35">
        <v>3.6057675133552358</v>
      </c>
      <c r="T116" s="35">
        <v>7.3250513665321204</v>
      </c>
      <c r="U116" s="35">
        <v>6.2235655024367604</v>
      </c>
      <c r="V116" s="35">
        <v>7.4870817729838146</v>
      </c>
      <c r="W116" s="35">
        <v>9.1643493240869134</v>
      </c>
      <c r="X116" s="35" t="e">
        <v>#N/A</v>
      </c>
      <c r="Y116" s="35">
        <v>7.7855040287171384</v>
      </c>
      <c r="Z116" s="35">
        <v>10.130912121356904</v>
      </c>
      <c r="AA116" s="35">
        <v>7.0189820627605384</v>
      </c>
      <c r="AB116" s="35">
        <v>8.4170788409264823</v>
      </c>
      <c r="AC116" s="35">
        <v>6.7636371340267853</v>
      </c>
      <c r="AD116" s="35" t="e">
        <v>#N/A</v>
      </c>
      <c r="AE116" s="35">
        <v>8.1660074523284454</v>
      </c>
      <c r="AF116" s="35">
        <v>5.6890968115135339</v>
      </c>
      <c r="AG116" s="35">
        <v>8.5459426572955497</v>
      </c>
      <c r="AH116" s="35">
        <v>7.5912913935402191</v>
      </c>
      <c r="AI116" s="35">
        <v>4.8149736656743114</v>
      </c>
      <c r="AJ116" s="35">
        <v>6.5844178704630787</v>
      </c>
      <c r="AK116" s="35">
        <v>10.451149914523137</v>
      </c>
      <c r="AL116" s="35" t="e">
        <v>#N/A</v>
      </c>
      <c r="AM116" s="35">
        <v>0</v>
      </c>
      <c r="AN116" s="35">
        <v>8.7263083976409828</v>
      </c>
      <c r="AO116" s="35" t="e">
        <v>#N/A</v>
      </c>
      <c r="AP116" s="35" t="e">
        <v>#N/A</v>
      </c>
      <c r="AQ116" s="35">
        <v>4.6624903623747107</v>
      </c>
      <c r="AR116" s="35">
        <v>14.752474359991112</v>
      </c>
      <c r="AS116" s="35">
        <v>10.425466958139962</v>
      </c>
      <c r="AT116" s="35">
        <v>3.7436419119913684</v>
      </c>
      <c r="AU116" s="35">
        <v>8.1874528047464938</v>
      </c>
      <c r="AV116" s="35">
        <v>7.471082835399625</v>
      </c>
      <c r="AW116" s="35">
        <v>0</v>
      </c>
      <c r="AX116" s="35" t="e">
        <v>#N/A</v>
      </c>
      <c r="AY116" s="35" t="e">
        <v>#N/A</v>
      </c>
      <c r="AZ116" s="35" t="e">
        <v>#N/A</v>
      </c>
      <c r="BA116" s="35" t="e">
        <v>#N/A</v>
      </c>
      <c r="BB116" s="35" t="e">
        <v>#N/A</v>
      </c>
      <c r="BC116" s="35" t="e">
        <v>#N/A</v>
      </c>
      <c r="BD116" s="35" t="e">
        <v>#N/A</v>
      </c>
      <c r="BE116" s="35" t="e">
        <v>#N/A</v>
      </c>
      <c r="BF116" s="35" t="e">
        <v>#N/A</v>
      </c>
      <c r="BG116" s="35" t="e">
        <v>#N/A</v>
      </c>
      <c r="BH116" s="35" t="e">
        <v>#N/A</v>
      </c>
      <c r="BI116" s="35" t="e">
        <v>#N/A</v>
      </c>
      <c r="BJ116" s="35" t="e">
        <v>#N/A</v>
      </c>
      <c r="BK116" s="35" t="e">
        <v>#N/A</v>
      </c>
      <c r="BL116" s="35" t="e">
        <v>#N/A</v>
      </c>
      <c r="BM116" s="35" t="e">
        <v>#N/A</v>
      </c>
      <c r="BN116" s="35" t="e">
        <v>#N/A</v>
      </c>
      <c r="BO116" s="35" t="e">
        <v>#N/A</v>
      </c>
      <c r="BP116" s="35"/>
      <c r="BQ116" s="35"/>
      <c r="BR116" s="36"/>
      <c r="BS116" s="36"/>
      <c r="BT116" s="36"/>
      <c r="BU116" s="36"/>
      <c r="BV116" s="36"/>
      <c r="BW116" s="36"/>
      <c r="BX116" s="35"/>
      <c r="BY116" s="35"/>
      <c r="BZ116" s="35"/>
      <c r="CA116" s="35"/>
      <c r="CB116" s="36"/>
      <c r="CC116" s="36"/>
      <c r="CD116" s="35"/>
      <c r="CE116" s="35"/>
      <c r="CF116" s="35"/>
      <c r="CG116" s="35"/>
      <c r="CH116" s="35"/>
      <c r="CI116" s="35"/>
      <c r="CJ116" s="35"/>
      <c r="CK116" s="35"/>
      <c r="CL116" s="36"/>
      <c r="CM116" s="36"/>
      <c r="CN116" s="35"/>
      <c r="CO116" s="35"/>
      <c r="CP116" s="35"/>
      <c r="CQ116" s="35"/>
      <c r="CR116" s="35"/>
      <c r="CS116" s="35"/>
      <c r="CT116" s="35"/>
      <c r="CU116" s="35"/>
      <c r="CV116" s="36"/>
      <c r="CW116" s="36"/>
      <c r="CX116" s="35"/>
      <c r="CY116" s="4"/>
      <c r="CZ116" s="4"/>
      <c r="DA116" s="4"/>
      <c r="DB116" s="4"/>
      <c r="DC116" s="4"/>
      <c r="DD116" s="4">
        <v>7.9757557405227919</v>
      </c>
      <c r="DE116" s="18">
        <v>2.4331908358955072</v>
      </c>
      <c r="DF116" s="18">
        <v>34</v>
      </c>
      <c r="DH116" s="24">
        <v>10.445197690901185</v>
      </c>
      <c r="DI116" s="24">
        <v>7.9757557405227919</v>
      </c>
      <c r="DJ116" s="24">
        <v>6.7401799755012695</v>
      </c>
    </row>
    <row r="117" spans="1:114" x14ac:dyDescent="0.25">
      <c r="A117" s="3">
        <v>42947</v>
      </c>
      <c r="B117" s="35">
        <v>10.340779702231421</v>
      </c>
      <c r="C117" s="35">
        <v>9.1246417675385079</v>
      </c>
      <c r="D117" s="35" t="e">
        <v>#N/A</v>
      </c>
      <c r="E117" s="35">
        <v>10.625668430839939</v>
      </c>
      <c r="F117" s="35">
        <v>8.573841076490508</v>
      </c>
      <c r="G117" s="35">
        <v>12.517194368694668</v>
      </c>
      <c r="H117" s="35">
        <v>0</v>
      </c>
      <c r="I117" s="35">
        <v>11.259155645363379</v>
      </c>
      <c r="J117" s="35">
        <v>0</v>
      </c>
      <c r="K117" s="35">
        <v>0</v>
      </c>
      <c r="L117" s="35">
        <v>7.2492650384441433</v>
      </c>
      <c r="M117" s="35">
        <v>4.9328789661040195</v>
      </c>
      <c r="N117" s="35">
        <v>9.8792875027347637</v>
      </c>
      <c r="O117" s="35" t="e">
        <v>#N/A</v>
      </c>
      <c r="P117" s="35">
        <v>0</v>
      </c>
      <c r="Q117" s="35">
        <v>0</v>
      </c>
      <c r="R117" s="35">
        <v>6.6401129830942001</v>
      </c>
      <c r="S117" s="35">
        <v>3.3861854664566402</v>
      </c>
      <c r="T117" s="35">
        <v>6.6116000300416422</v>
      </c>
      <c r="U117" s="35">
        <v>6.1970241985341801</v>
      </c>
      <c r="V117" s="35">
        <v>6.0718009329656653</v>
      </c>
      <c r="W117" s="35">
        <v>8.5566858395245049</v>
      </c>
      <c r="X117" s="35">
        <v>8.0815190214587851</v>
      </c>
      <c r="Y117" s="35">
        <v>7.9734323753402094</v>
      </c>
      <c r="Z117" s="35">
        <v>9.7532254801720022</v>
      </c>
      <c r="AA117" s="35">
        <v>6.912498789601667</v>
      </c>
      <c r="AB117" s="35">
        <v>10.502314841352153</v>
      </c>
      <c r="AC117" s="35">
        <v>8.161596464055167</v>
      </c>
      <c r="AD117" s="35" t="e">
        <v>#N/A</v>
      </c>
      <c r="AE117" s="35">
        <v>7.7101050942903111</v>
      </c>
      <c r="AF117" s="35">
        <v>5.558730833425451</v>
      </c>
      <c r="AG117" s="35">
        <v>8.4334387538057758</v>
      </c>
      <c r="AH117" s="35">
        <v>7.3144051327167192</v>
      </c>
      <c r="AI117" s="35">
        <v>4.9702893878714987</v>
      </c>
      <c r="AJ117" s="35">
        <v>6.9037549214643308</v>
      </c>
      <c r="AK117" s="35">
        <v>10.587930287831131</v>
      </c>
      <c r="AL117" s="35" t="e">
        <v>#N/A</v>
      </c>
      <c r="AM117" s="35">
        <v>0</v>
      </c>
      <c r="AN117" s="35">
        <v>9.2048823816962724</v>
      </c>
      <c r="AO117" s="35" t="e">
        <v>#N/A</v>
      </c>
      <c r="AP117" s="35">
        <v>0</v>
      </c>
      <c r="AQ117" s="35">
        <v>5.1616661655427176</v>
      </c>
      <c r="AR117" s="35">
        <v>15.341995112479033</v>
      </c>
      <c r="AS117" s="35">
        <v>10.974684964135447</v>
      </c>
      <c r="AT117" s="35">
        <v>4.1072260128363469</v>
      </c>
      <c r="AU117" s="35">
        <v>7.9847626752966558</v>
      </c>
      <c r="AV117" s="35">
        <v>7.1292606958157032</v>
      </c>
      <c r="AW117" s="35">
        <v>0</v>
      </c>
      <c r="AX117" s="35" t="e">
        <v>#N/A</v>
      </c>
      <c r="AY117" s="35" t="e">
        <v>#N/A</v>
      </c>
      <c r="AZ117" s="35" t="e">
        <v>#N/A</v>
      </c>
      <c r="BA117" s="35" t="e">
        <v>#N/A</v>
      </c>
      <c r="BB117" s="35" t="e">
        <v>#N/A</v>
      </c>
      <c r="BC117" s="35" t="e">
        <v>#N/A</v>
      </c>
      <c r="BD117" s="35" t="e">
        <v>#N/A</v>
      </c>
      <c r="BE117" s="35" t="e">
        <v>#N/A</v>
      </c>
      <c r="BF117" s="35" t="e">
        <v>#N/A</v>
      </c>
      <c r="BG117" s="35" t="e">
        <v>#N/A</v>
      </c>
      <c r="BH117" s="35" t="e">
        <v>#N/A</v>
      </c>
      <c r="BI117" s="35" t="e">
        <v>#N/A</v>
      </c>
      <c r="BJ117" s="35" t="e">
        <v>#N/A</v>
      </c>
      <c r="BK117" s="35" t="e">
        <v>#N/A</v>
      </c>
      <c r="BL117" s="35" t="e">
        <v>#N/A</v>
      </c>
      <c r="BM117" s="35" t="e">
        <v>#N/A</v>
      </c>
      <c r="BN117" s="35" t="e">
        <v>#N/A</v>
      </c>
      <c r="BO117" s="35" t="e">
        <v>#N/A</v>
      </c>
      <c r="BP117" s="35"/>
      <c r="BQ117" s="35"/>
      <c r="BR117" s="36"/>
      <c r="BS117" s="36"/>
      <c r="BT117" s="36"/>
      <c r="BU117" s="36"/>
      <c r="BV117" s="36"/>
      <c r="BW117" s="36"/>
      <c r="BX117" s="35"/>
      <c r="BY117" s="35"/>
      <c r="BZ117" s="35"/>
      <c r="CA117" s="35"/>
      <c r="CB117" s="36"/>
      <c r="CC117" s="36"/>
      <c r="CD117" s="35"/>
      <c r="CE117" s="35"/>
      <c r="CF117" s="35"/>
      <c r="CG117" s="35"/>
      <c r="CH117" s="35"/>
      <c r="CI117" s="35"/>
      <c r="CJ117" s="35"/>
      <c r="CK117" s="35"/>
      <c r="CL117" s="36"/>
      <c r="CM117" s="36"/>
      <c r="CN117" s="35"/>
      <c r="CO117" s="35"/>
      <c r="CP117" s="35"/>
      <c r="CQ117" s="35"/>
      <c r="CR117" s="35"/>
      <c r="CS117" s="35"/>
      <c r="CT117" s="35"/>
      <c r="CU117" s="35"/>
      <c r="CV117" s="36"/>
      <c r="CW117" s="36"/>
      <c r="CX117" s="35"/>
      <c r="CY117" s="4"/>
      <c r="CZ117" s="4"/>
      <c r="DA117" s="4"/>
      <c r="DB117" s="4"/>
      <c r="DC117" s="4"/>
      <c r="DD117" s="4">
        <v>7.9847626752966558</v>
      </c>
      <c r="DE117" s="18">
        <v>2.501204969768239</v>
      </c>
      <c r="DF117" s="18">
        <v>35</v>
      </c>
      <c r="DH117" s="24">
        <v>10.835078350817245</v>
      </c>
      <c r="DI117" s="24">
        <v>7.9847626752966558</v>
      </c>
      <c r="DJ117" s="24">
        <v>6.6258565065679207</v>
      </c>
    </row>
    <row r="118" spans="1:114" x14ac:dyDescent="0.25">
      <c r="A118" s="3">
        <v>42978</v>
      </c>
      <c r="B118" s="35">
        <v>10.952797905641042</v>
      </c>
      <c r="C118" s="35">
        <v>10.69832448299746</v>
      </c>
      <c r="D118" s="35" t="e">
        <v>#N/A</v>
      </c>
      <c r="E118" s="35">
        <v>10.565794287480488</v>
      </c>
      <c r="F118" s="35">
        <v>10.524114128898738</v>
      </c>
      <c r="G118" s="35">
        <v>12.522626435033876</v>
      </c>
      <c r="H118" s="35">
        <v>0</v>
      </c>
      <c r="I118" s="35">
        <v>9.6681540017627015</v>
      </c>
      <c r="J118" s="35">
        <v>0</v>
      </c>
      <c r="K118" s="35">
        <v>0</v>
      </c>
      <c r="L118" s="35">
        <v>7.4671037983702186</v>
      </c>
      <c r="M118" s="35">
        <v>4.2806276842890325</v>
      </c>
      <c r="N118" s="35">
        <v>9.1959100031424654</v>
      </c>
      <c r="O118" s="35" t="e">
        <v>#N/A</v>
      </c>
      <c r="P118" s="35">
        <v>0</v>
      </c>
      <c r="Q118" s="35">
        <v>0</v>
      </c>
      <c r="R118" s="35">
        <v>6.5053453622956718</v>
      </c>
      <c r="S118" s="35">
        <v>3.4185891551308667</v>
      </c>
      <c r="T118" s="35">
        <v>7.6251708212373588</v>
      </c>
      <c r="U118" s="35">
        <v>5.6702296017641718</v>
      </c>
      <c r="V118" s="35">
        <v>5.9649124668923257</v>
      </c>
      <c r="W118" s="35">
        <v>8.3505946969829505</v>
      </c>
      <c r="X118" s="35">
        <v>7.7906304076825199</v>
      </c>
      <c r="Y118" s="35">
        <v>8.133037369222702</v>
      </c>
      <c r="Z118" s="35">
        <v>10.581635108448531</v>
      </c>
      <c r="AA118" s="35">
        <v>5.8838672071302289</v>
      </c>
      <c r="AB118" s="35">
        <v>11.179594314937599</v>
      </c>
      <c r="AC118" s="35">
        <v>8.8203394163566102</v>
      </c>
      <c r="AD118" s="35" t="e">
        <v>#N/A</v>
      </c>
      <c r="AE118" s="35">
        <v>8.2998507211636632</v>
      </c>
      <c r="AF118" s="35">
        <v>5.6403140480547078</v>
      </c>
      <c r="AG118" s="35">
        <v>8.8019943170603661</v>
      </c>
      <c r="AH118" s="35">
        <v>8.6534053922100469</v>
      </c>
      <c r="AI118" s="35">
        <v>5.5282441981079442</v>
      </c>
      <c r="AJ118" s="35">
        <v>6.8365947345750877</v>
      </c>
      <c r="AK118" s="35">
        <v>11.138177227102686</v>
      </c>
      <c r="AL118" s="35" t="e">
        <v>#N/A</v>
      </c>
      <c r="AM118" s="35">
        <v>0</v>
      </c>
      <c r="AN118" s="35">
        <v>8.4083954426387457</v>
      </c>
      <c r="AO118" s="35" t="e">
        <v>#N/A</v>
      </c>
      <c r="AP118" s="35">
        <v>0</v>
      </c>
      <c r="AQ118" s="35">
        <v>4.8161590996950299</v>
      </c>
      <c r="AR118" s="35">
        <v>13.674769808397151</v>
      </c>
      <c r="AS118" s="35">
        <v>10.889236283217848</v>
      </c>
      <c r="AT118" s="35">
        <v>4.2329576309449086</v>
      </c>
      <c r="AU118" s="35">
        <v>7.1641320611248744</v>
      </c>
      <c r="AV118" s="35">
        <v>6.6624059708509638</v>
      </c>
      <c r="AW118" s="35">
        <v>0</v>
      </c>
      <c r="AX118" s="35" t="e">
        <v>#N/A</v>
      </c>
      <c r="AY118" s="35" t="e">
        <v>#N/A</v>
      </c>
      <c r="AZ118" s="35" t="e">
        <v>#N/A</v>
      </c>
      <c r="BA118" s="35" t="e">
        <v>#N/A</v>
      </c>
      <c r="BB118" s="35" t="e">
        <v>#N/A</v>
      </c>
      <c r="BC118" s="35" t="e">
        <v>#N/A</v>
      </c>
      <c r="BD118" s="35" t="e">
        <v>#N/A</v>
      </c>
      <c r="BE118" s="35" t="e">
        <v>#N/A</v>
      </c>
      <c r="BF118" s="35" t="e">
        <v>#N/A</v>
      </c>
      <c r="BG118" s="35" t="e">
        <v>#N/A</v>
      </c>
      <c r="BH118" s="35" t="e">
        <v>#N/A</v>
      </c>
      <c r="BI118" s="35" t="e">
        <v>#N/A</v>
      </c>
      <c r="BJ118" s="35" t="e">
        <v>#N/A</v>
      </c>
      <c r="BK118" s="35" t="e">
        <v>#N/A</v>
      </c>
      <c r="BL118" s="35" t="e">
        <v>#N/A</v>
      </c>
      <c r="BM118" s="35" t="e">
        <v>#N/A</v>
      </c>
      <c r="BN118" s="35" t="e">
        <v>#N/A</v>
      </c>
      <c r="BO118" s="35" t="e">
        <v>#N/A</v>
      </c>
      <c r="BP118" s="35"/>
      <c r="BQ118" s="35"/>
      <c r="BR118" s="36"/>
      <c r="BS118" s="36"/>
      <c r="BT118" s="36"/>
      <c r="BU118" s="36"/>
      <c r="BV118" s="36"/>
      <c r="BW118" s="36"/>
      <c r="BX118" s="35"/>
      <c r="BY118" s="35"/>
      <c r="BZ118" s="35"/>
      <c r="CA118" s="35"/>
      <c r="CB118" s="36"/>
      <c r="CC118" s="36"/>
      <c r="CD118" s="35"/>
      <c r="CE118" s="35"/>
      <c r="CF118" s="35"/>
      <c r="CG118" s="35"/>
      <c r="CH118" s="35"/>
      <c r="CI118" s="35"/>
      <c r="CJ118" s="35"/>
      <c r="CK118" s="35"/>
      <c r="CL118" s="36"/>
      <c r="CM118" s="36"/>
      <c r="CN118" s="35"/>
      <c r="CO118" s="35"/>
      <c r="CP118" s="35"/>
      <c r="CQ118" s="35"/>
      <c r="CR118" s="35"/>
      <c r="CS118" s="35"/>
      <c r="CT118" s="35"/>
      <c r="CU118" s="35"/>
      <c r="CV118" s="36"/>
      <c r="CW118" s="36"/>
      <c r="CX118" s="35"/>
      <c r="CY118" s="4"/>
      <c r="CZ118" s="4"/>
      <c r="DA118" s="4"/>
      <c r="DB118" s="4"/>
      <c r="DC118" s="4"/>
      <c r="DD118" s="4">
        <v>8.2998507211636632</v>
      </c>
      <c r="DE118" s="18">
        <v>2.5037055237407397</v>
      </c>
      <c r="DF118" s="18">
        <v>35</v>
      </c>
      <c r="DH118" s="24">
        <v>11.064025498518028</v>
      </c>
      <c r="DI118" s="24">
        <v>8.2998507211636632</v>
      </c>
      <c r="DJ118" s="24">
        <v>6.2351289145939983</v>
      </c>
    </row>
    <row r="119" spans="1:114" x14ac:dyDescent="0.25">
      <c r="A119" s="3">
        <v>43008</v>
      </c>
      <c r="B119" s="35">
        <v>10.151347207138196</v>
      </c>
      <c r="C119" s="35">
        <v>9.2380195174642967</v>
      </c>
      <c r="D119" s="35" t="e">
        <v>#N/A</v>
      </c>
      <c r="E119" s="35">
        <v>10.066293231919037</v>
      </c>
      <c r="F119" s="35">
        <v>11.762966421419014</v>
      </c>
      <c r="G119" s="35">
        <v>12.281933259864488</v>
      </c>
      <c r="H119" s="35">
        <v>0</v>
      </c>
      <c r="I119" s="35">
        <v>10.68601860012863</v>
      </c>
      <c r="J119" s="35">
        <v>0</v>
      </c>
      <c r="K119" s="35">
        <v>0</v>
      </c>
      <c r="L119" s="35">
        <v>6.3970759070111765</v>
      </c>
      <c r="M119" s="35">
        <v>4.9695910388680762</v>
      </c>
      <c r="N119" s="35">
        <v>9.4042221274494402</v>
      </c>
      <c r="O119" s="35" t="e">
        <v>#N/A</v>
      </c>
      <c r="P119" s="35">
        <v>0</v>
      </c>
      <c r="Q119" s="35">
        <v>0</v>
      </c>
      <c r="R119" s="35">
        <v>7.4178344614523803</v>
      </c>
      <c r="S119" s="35">
        <v>3.8814989933340982</v>
      </c>
      <c r="T119" s="35">
        <v>8.7375003118679366</v>
      </c>
      <c r="U119" s="35">
        <v>6.350274413477754</v>
      </c>
      <c r="V119" s="35">
        <v>5.7380998548954381</v>
      </c>
      <c r="W119" s="35">
        <v>8.6959366867827708</v>
      </c>
      <c r="X119" s="35">
        <v>8.1852023797241991</v>
      </c>
      <c r="Y119" s="35">
        <v>8.4556416689555292</v>
      </c>
      <c r="Z119" s="35">
        <v>11.059945010288919</v>
      </c>
      <c r="AA119" s="35">
        <v>6.3898205371243373</v>
      </c>
      <c r="AB119" s="35">
        <v>11.232038164268728</v>
      </c>
      <c r="AC119" s="35">
        <v>8.7629014869644095</v>
      </c>
      <c r="AD119" s="35" t="e">
        <v>#N/A</v>
      </c>
      <c r="AE119" s="35">
        <v>7.8891997866319281</v>
      </c>
      <c r="AF119" s="35">
        <v>5.6685155175750879</v>
      </c>
      <c r="AG119" s="35">
        <v>9.0296329795275589</v>
      </c>
      <c r="AH119" s="35">
        <v>9.4367661192226322</v>
      </c>
      <c r="AI119" s="35">
        <v>5.1177950068813312</v>
      </c>
      <c r="AJ119" s="35">
        <v>6.6883933376018625</v>
      </c>
      <c r="AK119" s="35">
        <v>11.266631688010483</v>
      </c>
      <c r="AL119" s="35" t="e">
        <v>#N/A</v>
      </c>
      <c r="AM119" s="35">
        <v>0</v>
      </c>
      <c r="AN119" s="35">
        <v>8.3256780825339742</v>
      </c>
      <c r="AO119" s="35" t="e">
        <v>#N/A</v>
      </c>
      <c r="AP119" s="35">
        <v>0</v>
      </c>
      <c r="AQ119" s="35">
        <v>4.4308663717194277</v>
      </c>
      <c r="AR119" s="35">
        <v>12.964601090616526</v>
      </c>
      <c r="AS119" s="35">
        <v>10.46236284141095</v>
      </c>
      <c r="AT119" s="35">
        <v>4.3691664473284604</v>
      </c>
      <c r="AU119" s="35">
        <v>7.312811204591724</v>
      </c>
      <c r="AV119" s="35">
        <v>7.078198703426188</v>
      </c>
      <c r="AW119" s="35">
        <v>0</v>
      </c>
      <c r="AX119" s="35" t="e">
        <v>#N/A</v>
      </c>
      <c r="AY119" s="35" t="e">
        <v>#N/A</v>
      </c>
      <c r="AZ119" s="35" t="e">
        <v>#N/A</v>
      </c>
      <c r="BA119" s="35" t="e">
        <v>#N/A</v>
      </c>
      <c r="BB119" s="35" t="e">
        <v>#N/A</v>
      </c>
      <c r="BC119" s="35" t="e">
        <v>#N/A</v>
      </c>
      <c r="BD119" s="35" t="e">
        <v>#N/A</v>
      </c>
      <c r="BE119" s="35" t="e">
        <v>#N/A</v>
      </c>
      <c r="BF119" s="35" t="e">
        <v>#N/A</v>
      </c>
      <c r="BG119" s="35" t="e">
        <v>#N/A</v>
      </c>
      <c r="BH119" s="35" t="e">
        <v>#N/A</v>
      </c>
      <c r="BI119" s="35" t="e">
        <v>#N/A</v>
      </c>
      <c r="BJ119" s="35" t="e">
        <v>#N/A</v>
      </c>
      <c r="BK119" s="35" t="e">
        <v>#N/A</v>
      </c>
      <c r="BL119" s="35" t="e">
        <v>#N/A</v>
      </c>
      <c r="BM119" s="35" t="e">
        <v>#N/A</v>
      </c>
      <c r="BN119" s="35" t="e">
        <v>#N/A</v>
      </c>
      <c r="BO119" s="35" t="e">
        <v>#N/A</v>
      </c>
      <c r="BP119" s="35"/>
      <c r="BQ119" s="35"/>
      <c r="BR119" s="36"/>
      <c r="BS119" s="36"/>
      <c r="BT119" s="36"/>
      <c r="BU119" s="36"/>
      <c r="BV119" s="36"/>
      <c r="BW119" s="36"/>
      <c r="BX119" s="35"/>
      <c r="BY119" s="35"/>
      <c r="BZ119" s="35"/>
      <c r="CA119" s="35"/>
      <c r="CB119" s="36"/>
      <c r="CC119" s="36"/>
      <c r="CD119" s="35"/>
      <c r="CE119" s="35"/>
      <c r="CF119" s="35"/>
      <c r="CG119" s="35"/>
      <c r="CH119" s="35"/>
      <c r="CI119" s="35"/>
      <c r="CJ119" s="35"/>
      <c r="CK119" s="35"/>
      <c r="CL119" s="36"/>
      <c r="CM119" s="36"/>
      <c r="CN119" s="35"/>
      <c r="CO119" s="35"/>
      <c r="CP119" s="35"/>
      <c r="CQ119" s="35"/>
      <c r="CR119" s="35"/>
      <c r="CS119" s="35"/>
      <c r="CT119" s="35"/>
      <c r="CU119" s="35"/>
      <c r="CV119" s="36"/>
      <c r="CW119" s="36"/>
      <c r="CX119" s="35"/>
      <c r="CY119" s="4"/>
      <c r="CZ119" s="4"/>
      <c r="DA119" s="4"/>
      <c r="DB119" s="4"/>
      <c r="DC119" s="4"/>
      <c r="DD119" s="4">
        <v>8.4556416689555292</v>
      </c>
      <c r="DE119" s="18">
        <v>2.411892430243022</v>
      </c>
      <c r="DF119" s="18">
        <v>35</v>
      </c>
      <c r="DH119" s="24">
        <v>11.252794278513781</v>
      </c>
      <c r="DI119" s="24">
        <v>8.4556416689555292</v>
      </c>
      <c r="DJ119" s="24">
        <v>6.3934482220677573</v>
      </c>
    </row>
    <row r="120" spans="1:114" x14ac:dyDescent="0.25">
      <c r="A120" s="3">
        <v>43039</v>
      </c>
      <c r="B120" s="35">
        <v>11.919225773175329</v>
      </c>
      <c r="C120" s="35">
        <v>8.7644967061923591</v>
      </c>
      <c r="D120" s="35" t="e">
        <v>#N/A</v>
      </c>
      <c r="E120" s="35">
        <v>10.771459756497993</v>
      </c>
      <c r="F120" s="35">
        <v>10.641842138498273</v>
      </c>
      <c r="G120" s="35">
        <v>13.671390883021123</v>
      </c>
      <c r="H120" s="35">
        <v>0</v>
      </c>
      <c r="I120" s="35">
        <v>10.197025361042622</v>
      </c>
      <c r="J120" s="35">
        <v>0</v>
      </c>
      <c r="K120" s="35">
        <v>0</v>
      </c>
      <c r="L120" s="35">
        <v>5.8235711582134746</v>
      </c>
      <c r="M120" s="35">
        <v>4.5117000092367556</v>
      </c>
      <c r="N120" s="35">
        <v>10.491066418262216</v>
      </c>
      <c r="O120" s="35" t="e">
        <v>#N/A</v>
      </c>
      <c r="P120" s="35">
        <v>0</v>
      </c>
      <c r="Q120" s="35">
        <v>0</v>
      </c>
      <c r="R120" s="35">
        <v>6.7942080599885122</v>
      </c>
      <c r="S120" s="35">
        <v>3.8192292492121243</v>
      </c>
      <c r="T120" s="35">
        <v>8.1538612050042971</v>
      </c>
      <c r="U120" s="35">
        <v>5.9206233976749303</v>
      </c>
      <c r="V120" s="35">
        <v>5.7838467992633706</v>
      </c>
      <c r="W120" s="35">
        <v>8.0897497738223763</v>
      </c>
      <c r="X120" s="35">
        <v>7.2467098258372182</v>
      </c>
      <c r="Y120" s="35">
        <v>8.3645749259018718</v>
      </c>
      <c r="Z120" s="35">
        <v>11.338306311090459</v>
      </c>
      <c r="AA120" s="35">
        <v>6.5272833083382444</v>
      </c>
      <c r="AB120" s="35">
        <v>11.927837198825967</v>
      </c>
      <c r="AC120" s="35">
        <v>8.9810717177914103</v>
      </c>
      <c r="AD120" s="35" t="e">
        <v>#N/A</v>
      </c>
      <c r="AE120" s="35">
        <v>7.5815641135678549</v>
      </c>
      <c r="AF120" s="35">
        <v>6.3795502033690292</v>
      </c>
      <c r="AG120" s="35">
        <v>8.8086886348671083</v>
      </c>
      <c r="AH120" s="35">
        <v>8.9080348804084721</v>
      </c>
      <c r="AI120" s="35">
        <v>5.2760492221633992</v>
      </c>
      <c r="AJ120" s="35">
        <v>7.3270195040745056</v>
      </c>
      <c r="AK120" s="35">
        <v>11.023355570280193</v>
      </c>
      <c r="AL120" s="35" t="e">
        <v>#N/A</v>
      </c>
      <c r="AM120" s="35">
        <v>0</v>
      </c>
      <c r="AN120" s="35">
        <v>8.4347156394937635</v>
      </c>
      <c r="AO120" s="35" t="e">
        <v>#N/A</v>
      </c>
      <c r="AP120" s="35">
        <v>0</v>
      </c>
      <c r="AQ120" s="35">
        <v>3.8762655492482359</v>
      </c>
      <c r="AR120" s="35">
        <v>14.005721990738698</v>
      </c>
      <c r="AS120" s="35">
        <v>11.018290557564912</v>
      </c>
      <c r="AT120" s="35">
        <v>4.4534310901129288</v>
      </c>
      <c r="AU120" s="35">
        <v>6.3216169148127257</v>
      </c>
      <c r="AV120" s="35">
        <v>6.9102124437714334</v>
      </c>
      <c r="AW120" s="35">
        <v>0</v>
      </c>
      <c r="AX120" s="35" t="e">
        <v>#N/A</v>
      </c>
      <c r="AY120" s="35" t="e">
        <v>#N/A</v>
      </c>
      <c r="AZ120" s="35" t="e">
        <v>#N/A</v>
      </c>
      <c r="BA120" s="35" t="e">
        <v>#N/A</v>
      </c>
      <c r="BB120" s="35" t="e">
        <v>#N/A</v>
      </c>
      <c r="BC120" s="35" t="e">
        <v>#N/A</v>
      </c>
      <c r="BD120" s="35" t="e">
        <v>#N/A</v>
      </c>
      <c r="BE120" s="35" t="e">
        <v>#N/A</v>
      </c>
      <c r="BF120" s="35" t="e">
        <v>#N/A</v>
      </c>
      <c r="BG120" s="35" t="e">
        <v>#N/A</v>
      </c>
      <c r="BH120" s="35" t="e">
        <v>#N/A</v>
      </c>
      <c r="BI120" s="35" t="e">
        <v>#N/A</v>
      </c>
      <c r="BJ120" s="35" t="e">
        <v>#N/A</v>
      </c>
      <c r="BK120" s="35" t="e">
        <v>#N/A</v>
      </c>
      <c r="BL120" s="35" t="e">
        <v>#N/A</v>
      </c>
      <c r="BM120" s="35" t="e">
        <v>#N/A</v>
      </c>
      <c r="BN120" s="35" t="e">
        <v>#N/A</v>
      </c>
      <c r="BO120" s="35" t="e">
        <v>#N/A</v>
      </c>
      <c r="BP120" s="35"/>
      <c r="BQ120" s="35"/>
      <c r="BR120" s="36"/>
      <c r="BS120" s="36"/>
      <c r="BT120" s="36"/>
      <c r="BU120" s="36"/>
      <c r="BV120" s="36"/>
      <c r="BW120" s="36"/>
      <c r="BX120" s="35"/>
      <c r="BY120" s="35"/>
      <c r="BZ120" s="35"/>
      <c r="CA120" s="35"/>
      <c r="CB120" s="36"/>
      <c r="CC120" s="36"/>
      <c r="CD120" s="35"/>
      <c r="CE120" s="35"/>
      <c r="CF120" s="35"/>
      <c r="CG120" s="35"/>
      <c r="CH120" s="35"/>
      <c r="CI120" s="35"/>
      <c r="CJ120" s="35"/>
      <c r="CK120" s="35"/>
      <c r="CL120" s="36"/>
      <c r="CM120" s="36"/>
      <c r="CN120" s="35"/>
      <c r="CO120" s="35"/>
      <c r="CP120" s="35"/>
      <c r="CQ120" s="35"/>
      <c r="CR120" s="35"/>
      <c r="CS120" s="35"/>
      <c r="CT120" s="35"/>
      <c r="CU120" s="35"/>
      <c r="CV120" s="36"/>
      <c r="CW120" s="36"/>
      <c r="CX120" s="35"/>
      <c r="CY120" s="4"/>
      <c r="CZ120" s="4"/>
      <c r="DA120" s="4"/>
      <c r="DB120" s="4"/>
      <c r="DC120" s="4"/>
      <c r="DD120" s="4">
        <v>8.1538612050042971</v>
      </c>
      <c r="DE120" s="18">
        <v>2.693487941475877</v>
      </c>
      <c r="DF120" s="18">
        <v>35</v>
      </c>
      <c r="DH120" s="24">
        <v>11.686857988341382</v>
      </c>
      <c r="DI120" s="24">
        <v>8.1538612050042971</v>
      </c>
      <c r="DJ120" s="24">
        <v>6.350583559090877</v>
      </c>
    </row>
    <row r="121" spans="1:114" x14ac:dyDescent="0.25">
      <c r="A121" s="3">
        <v>43069</v>
      </c>
      <c r="B121" s="35">
        <v>12.348606209082716</v>
      </c>
      <c r="C121" s="35">
        <v>9.6840119089005992</v>
      </c>
      <c r="D121" s="35">
        <v>0</v>
      </c>
      <c r="E121" s="35">
        <v>11.675975138077181</v>
      </c>
      <c r="F121" s="35">
        <v>10.004259031620188</v>
      </c>
      <c r="G121" s="35">
        <v>11.682102339171356</v>
      </c>
      <c r="H121" s="35">
        <v>0</v>
      </c>
      <c r="I121" s="35">
        <v>10.527164966086209</v>
      </c>
      <c r="J121" s="35">
        <v>0</v>
      </c>
      <c r="K121" s="35">
        <v>0</v>
      </c>
      <c r="L121" s="35">
        <v>4.7748284321500707</v>
      </c>
      <c r="M121" s="35">
        <v>4.3482155762504524</v>
      </c>
      <c r="N121" s="35">
        <v>9.8790874524714827</v>
      </c>
      <c r="O121" s="35" t="e">
        <v>#N/A</v>
      </c>
      <c r="P121" s="35">
        <v>0</v>
      </c>
      <c r="Q121" s="35">
        <v>0</v>
      </c>
      <c r="R121" s="35">
        <v>6.7585030160735204</v>
      </c>
      <c r="S121" s="35">
        <v>3.0653152011998013</v>
      </c>
      <c r="T121" s="35">
        <v>7.6262855829538712</v>
      </c>
      <c r="U121" s="35">
        <v>5.9121169247505962</v>
      </c>
      <c r="V121" s="35">
        <v>5.6858963408067087</v>
      </c>
      <c r="W121" s="35">
        <v>7.1660360938410887</v>
      </c>
      <c r="X121" s="35">
        <v>6.9298512669267121</v>
      </c>
      <c r="Y121" s="35">
        <v>9.1712107953002295</v>
      </c>
      <c r="Z121" s="35">
        <v>9.0802406061783572</v>
      </c>
      <c r="AA121" s="35">
        <v>6.6368822239936227</v>
      </c>
      <c r="AB121" s="35">
        <v>11.898816131389022</v>
      </c>
      <c r="AC121" s="35">
        <v>7.7585965189631905</v>
      </c>
      <c r="AD121" s="35" t="e">
        <v>#N/A</v>
      </c>
      <c r="AE121" s="35">
        <v>7.4716265981616488</v>
      </c>
      <c r="AF121" s="35">
        <v>6.1136158809840104</v>
      </c>
      <c r="AG121" s="35">
        <v>8.6637746278633578</v>
      </c>
      <c r="AH121" s="35">
        <v>9.9183979666414537</v>
      </c>
      <c r="AI121" s="35">
        <v>5.5258389653314248</v>
      </c>
      <c r="AJ121" s="35">
        <v>7.2812892692521292</v>
      </c>
      <c r="AK121" s="35">
        <v>10.729387536253077</v>
      </c>
      <c r="AL121" s="35" t="e">
        <v>#N/A</v>
      </c>
      <c r="AM121" s="35">
        <v>0</v>
      </c>
      <c r="AN121" s="35">
        <v>8.1800235411327087</v>
      </c>
      <c r="AO121" s="35" t="e">
        <v>#N/A</v>
      </c>
      <c r="AP121" s="35">
        <v>0</v>
      </c>
      <c r="AQ121" s="35">
        <v>4.1356246011046327</v>
      </c>
      <c r="AR121" s="35">
        <v>13.068806009218511</v>
      </c>
      <c r="AS121" s="35">
        <v>9.6066000586975981</v>
      </c>
      <c r="AT121" s="35">
        <v>4.4135793577629254</v>
      </c>
      <c r="AU121" s="35">
        <v>6.318646801407561</v>
      </c>
      <c r="AV121" s="35">
        <v>7.4920079724313009</v>
      </c>
      <c r="AW121" s="35">
        <v>0</v>
      </c>
      <c r="AX121" s="35" t="e">
        <v>#N/A</v>
      </c>
      <c r="AY121" s="35" t="e">
        <v>#N/A</v>
      </c>
      <c r="AZ121" s="35" t="e">
        <v>#N/A</v>
      </c>
      <c r="BA121" s="35" t="e">
        <v>#N/A</v>
      </c>
      <c r="BB121" s="35" t="e">
        <v>#N/A</v>
      </c>
      <c r="BC121" s="35" t="e">
        <v>#N/A</v>
      </c>
      <c r="BD121" s="35" t="e">
        <v>#N/A</v>
      </c>
      <c r="BE121" s="35" t="e">
        <v>#N/A</v>
      </c>
      <c r="BF121" s="35" t="e">
        <v>#N/A</v>
      </c>
      <c r="BG121" s="35" t="e">
        <v>#N/A</v>
      </c>
      <c r="BH121" s="35" t="e">
        <v>#N/A</v>
      </c>
      <c r="BI121" s="35" t="e">
        <v>#N/A</v>
      </c>
      <c r="BJ121" s="35" t="e">
        <v>#N/A</v>
      </c>
      <c r="BK121" s="35" t="e">
        <v>#N/A</v>
      </c>
      <c r="BL121" s="35" t="e">
        <v>#N/A</v>
      </c>
      <c r="BM121" s="35" t="e">
        <v>#N/A</v>
      </c>
      <c r="BN121" s="35" t="e">
        <v>#N/A</v>
      </c>
      <c r="BO121" s="35" t="e">
        <v>#N/A</v>
      </c>
      <c r="BP121" s="35"/>
      <c r="BQ121" s="35"/>
      <c r="BR121" s="36"/>
      <c r="BS121" s="36"/>
      <c r="BT121" s="36"/>
      <c r="BU121" s="36"/>
      <c r="BV121" s="36"/>
      <c r="BW121" s="36"/>
      <c r="BX121" s="35"/>
      <c r="BY121" s="35"/>
      <c r="BZ121" s="35"/>
      <c r="CA121" s="35"/>
      <c r="CB121" s="36"/>
      <c r="CC121" s="36"/>
      <c r="CD121" s="35"/>
      <c r="CE121" s="35"/>
      <c r="CF121" s="35"/>
      <c r="CG121" s="35"/>
      <c r="CH121" s="35"/>
      <c r="CI121" s="35"/>
      <c r="CJ121" s="35"/>
      <c r="CK121" s="35"/>
      <c r="CL121" s="36"/>
      <c r="CM121" s="36"/>
      <c r="CN121" s="35"/>
      <c r="CO121" s="35"/>
      <c r="CP121" s="35"/>
      <c r="CQ121" s="35"/>
      <c r="CR121" s="35"/>
      <c r="CS121" s="35"/>
      <c r="CT121" s="35"/>
      <c r="CU121" s="35"/>
      <c r="CV121" s="36"/>
      <c r="CW121" s="36"/>
      <c r="CX121" s="35"/>
      <c r="CY121" s="4"/>
      <c r="CZ121" s="4"/>
      <c r="DA121" s="4"/>
      <c r="DB121" s="4"/>
      <c r="DC121" s="4"/>
      <c r="DD121" s="4">
        <v>7.6262855829538712</v>
      </c>
      <c r="DE121" s="18">
        <v>2.5718943399899237</v>
      </c>
      <c r="DF121" s="18">
        <v>35</v>
      </c>
      <c r="DH121" s="24">
        <v>11.679651458733685</v>
      </c>
      <c r="DI121" s="24">
        <v>7.6262855829538712</v>
      </c>
      <c r="DJ121" s="24">
        <v>6.2161313411957853</v>
      </c>
    </row>
    <row r="122" spans="1:114" x14ac:dyDescent="0.25">
      <c r="A122" s="3">
        <v>43100</v>
      </c>
      <c r="B122" s="35">
        <v>10.90412382882009</v>
      </c>
      <c r="C122" s="35">
        <v>9.8042864880690974</v>
      </c>
      <c r="D122" s="35">
        <v>0</v>
      </c>
      <c r="E122" s="35">
        <v>11.628700321664823</v>
      </c>
      <c r="F122" s="35">
        <v>9.6217087037965339</v>
      </c>
      <c r="G122" s="35">
        <v>11.163489927712012</v>
      </c>
      <c r="H122" s="35">
        <v>0</v>
      </c>
      <c r="I122" s="35">
        <v>9.4161717805510303</v>
      </c>
      <c r="J122" s="35">
        <v>0</v>
      </c>
      <c r="K122" s="35">
        <v>0</v>
      </c>
      <c r="L122" s="35">
        <v>4.9829542450485889</v>
      </c>
      <c r="M122" s="35">
        <v>4.1553275858813095</v>
      </c>
      <c r="N122" s="35">
        <v>8.7051961723700888</v>
      </c>
      <c r="O122" s="35" t="e">
        <v>#N/A</v>
      </c>
      <c r="P122" s="35">
        <v>0</v>
      </c>
      <c r="Q122" s="35">
        <v>0</v>
      </c>
      <c r="R122" s="35">
        <v>7.5797246369510205</v>
      </c>
      <c r="S122" s="35">
        <v>3.2052633178966996</v>
      </c>
      <c r="T122" s="35">
        <v>8.3281492991987793</v>
      </c>
      <c r="U122" s="35">
        <v>5.6313973635974355</v>
      </c>
      <c r="V122" s="35">
        <v>5.4708834539694804</v>
      </c>
      <c r="W122" s="35">
        <v>6.8144013642718342</v>
      </c>
      <c r="X122" s="35">
        <v>6.5354880204864747</v>
      </c>
      <c r="Y122" s="35">
        <v>9.4140166499380058</v>
      </c>
      <c r="Z122" s="35">
        <v>7.9611427239168453</v>
      </c>
      <c r="AA122" s="35">
        <v>6.5999980982463127</v>
      </c>
      <c r="AB122" s="35">
        <v>11.656486873562347</v>
      </c>
      <c r="AC122" s="35">
        <v>7.930113128834356</v>
      </c>
      <c r="AD122" s="35" t="e">
        <v>#N/A</v>
      </c>
      <c r="AE122" s="35">
        <v>7.2862099839626984</v>
      </c>
      <c r="AF122" s="35">
        <v>5.8342405321513553</v>
      </c>
      <c r="AG122" s="35">
        <v>7.628676056548807</v>
      </c>
      <c r="AH122" s="35">
        <v>9.9941745245335341</v>
      </c>
      <c r="AI122" s="35">
        <v>5.3978979368057116</v>
      </c>
      <c r="AJ122" s="35">
        <v>6.954743817567568</v>
      </c>
      <c r="AK122" s="35">
        <v>11.374023009127244</v>
      </c>
      <c r="AL122" s="35" t="e">
        <v>#N/A</v>
      </c>
      <c r="AM122" s="35">
        <v>0</v>
      </c>
      <c r="AN122" s="35">
        <v>8.4608958830181411</v>
      </c>
      <c r="AO122" s="35" t="e">
        <v>#N/A</v>
      </c>
      <c r="AP122" s="35">
        <v>0</v>
      </c>
      <c r="AQ122" s="35">
        <v>3.8215710340595272</v>
      </c>
      <c r="AR122" s="35">
        <v>11.998731026731841</v>
      </c>
      <c r="AS122" s="35">
        <v>9.4890822403756641</v>
      </c>
      <c r="AT122" s="35">
        <v>4.2641353614504114</v>
      </c>
      <c r="AU122" s="35">
        <v>5.3119022376612834</v>
      </c>
      <c r="AV122" s="35">
        <v>7.543277067652431</v>
      </c>
      <c r="AW122" s="35">
        <v>0</v>
      </c>
      <c r="AX122" s="35" t="e">
        <v>#N/A</v>
      </c>
      <c r="AY122" s="35" t="e">
        <v>#N/A</v>
      </c>
      <c r="AZ122" s="35" t="e">
        <v>#N/A</v>
      </c>
      <c r="BA122" s="35" t="e">
        <v>#N/A</v>
      </c>
      <c r="BB122" s="35" t="e">
        <v>#N/A</v>
      </c>
      <c r="BC122" s="35" t="e">
        <v>#N/A</v>
      </c>
      <c r="BD122" s="35" t="e">
        <v>#N/A</v>
      </c>
      <c r="BE122" s="35" t="e">
        <v>#N/A</v>
      </c>
      <c r="BF122" s="35" t="e">
        <v>#N/A</v>
      </c>
      <c r="BG122" s="35" t="e">
        <v>#N/A</v>
      </c>
      <c r="BH122" s="35" t="e">
        <v>#N/A</v>
      </c>
      <c r="BI122" s="35" t="e">
        <v>#N/A</v>
      </c>
      <c r="BJ122" s="35" t="e">
        <v>#N/A</v>
      </c>
      <c r="BK122" s="35" t="e">
        <v>#N/A</v>
      </c>
      <c r="BL122" s="35" t="e">
        <v>#N/A</v>
      </c>
      <c r="BM122" s="35" t="e">
        <v>#N/A</v>
      </c>
      <c r="BN122" s="35" t="e">
        <v>#N/A</v>
      </c>
      <c r="BO122" s="35" t="e">
        <v>#N/A</v>
      </c>
      <c r="BP122" s="35"/>
      <c r="BQ122" s="35"/>
      <c r="BR122" s="36"/>
      <c r="BS122" s="36"/>
      <c r="BT122" s="36"/>
      <c r="BU122" s="36"/>
      <c r="BV122" s="36"/>
      <c r="BW122" s="36"/>
      <c r="BX122" s="35"/>
      <c r="BY122" s="35"/>
      <c r="BZ122" s="35"/>
      <c r="CA122" s="35"/>
      <c r="CB122" s="36"/>
      <c r="CC122" s="36"/>
      <c r="CD122" s="35"/>
      <c r="CE122" s="35"/>
      <c r="CF122" s="35"/>
      <c r="CG122" s="35"/>
      <c r="CH122" s="35"/>
      <c r="CI122" s="35"/>
      <c r="CJ122" s="35"/>
      <c r="CK122" s="35"/>
      <c r="CL122" s="36"/>
      <c r="CM122" s="36"/>
      <c r="CN122" s="35"/>
      <c r="CO122" s="35"/>
      <c r="CP122" s="35"/>
      <c r="CQ122" s="35"/>
      <c r="CR122" s="35"/>
      <c r="CS122" s="35"/>
      <c r="CT122" s="35"/>
      <c r="CU122" s="35"/>
      <c r="CV122" s="36"/>
      <c r="CW122" s="36"/>
      <c r="CX122" s="35"/>
      <c r="CY122" s="4"/>
      <c r="CZ122" s="4"/>
      <c r="DA122" s="4"/>
      <c r="DB122" s="4"/>
      <c r="DC122" s="4"/>
      <c r="DD122" s="4">
        <v>7.628676056548807</v>
      </c>
      <c r="DE122" s="18">
        <v>2.4520533092975159</v>
      </c>
      <c r="DF122" s="18">
        <v>35</v>
      </c>
      <c r="DH122" s="24">
        <v>11.289809776561151</v>
      </c>
      <c r="DI122" s="24">
        <v>7.628676056548807</v>
      </c>
      <c r="DJ122" s="24">
        <v>5.7328189478743958</v>
      </c>
    </row>
    <row r="123" spans="1:114" x14ac:dyDescent="0.25">
      <c r="A123" s="3">
        <v>43131</v>
      </c>
      <c r="B123" s="35">
        <v>12.429854253453613</v>
      </c>
      <c r="C123" s="35">
        <v>11.268026329428839</v>
      </c>
      <c r="D123" s="35">
        <v>0</v>
      </c>
      <c r="E123" s="35">
        <v>11.515722807644474</v>
      </c>
      <c r="F123" s="35">
        <v>9.8619609032377245</v>
      </c>
      <c r="G123" s="35">
        <v>12.312531854502232</v>
      </c>
      <c r="H123" s="35">
        <v>0</v>
      </c>
      <c r="I123" s="35">
        <v>8.8280371173800898</v>
      </c>
      <c r="J123" s="35">
        <v>0</v>
      </c>
      <c r="K123" s="35">
        <v>0</v>
      </c>
      <c r="L123" s="35">
        <v>5.646543491789064</v>
      </c>
      <c r="M123" s="35">
        <v>4.5117824462320772</v>
      </c>
      <c r="N123" s="35">
        <v>10.659822560202787</v>
      </c>
      <c r="O123" s="35" t="e">
        <v>#N/A</v>
      </c>
      <c r="P123" s="35">
        <v>0</v>
      </c>
      <c r="Q123" s="35">
        <v>0</v>
      </c>
      <c r="R123" s="35">
        <v>7.8652217429761953</v>
      </c>
      <c r="S123" s="35">
        <v>3.3742984727965366</v>
      </c>
      <c r="T123" s="35">
        <v>8.6154525335223067</v>
      </c>
      <c r="U123" s="35">
        <v>6.4913588690649089</v>
      </c>
      <c r="V123" s="35">
        <v>6.0858068877293174</v>
      </c>
      <c r="W123" s="35">
        <v>7.2273884978670662</v>
      </c>
      <c r="X123" s="35">
        <v>6.4336759721726722</v>
      </c>
      <c r="Y123" s="35">
        <v>8.8788101538763105</v>
      </c>
      <c r="Z123" s="35">
        <v>9.1548477948319409</v>
      </c>
      <c r="AA123" s="35">
        <v>7.1887791665005967</v>
      </c>
      <c r="AB123" s="35">
        <v>11.801835873144634</v>
      </c>
      <c r="AC123" s="35">
        <v>8.3644910557357797</v>
      </c>
      <c r="AD123" s="35" t="e">
        <v>#N/A</v>
      </c>
      <c r="AE123" s="35">
        <v>8.8014719809895254</v>
      </c>
      <c r="AF123" s="35">
        <v>7.4821230620933417</v>
      </c>
      <c r="AG123" s="35">
        <v>8.8462947681952695</v>
      </c>
      <c r="AH123" s="35">
        <v>10.414348724469523</v>
      </c>
      <c r="AI123" s="35">
        <v>5.6207983669011083</v>
      </c>
      <c r="AJ123" s="35">
        <v>7.7493384801925211</v>
      </c>
      <c r="AK123" s="35">
        <v>12.895121905838842</v>
      </c>
      <c r="AL123" s="35" t="e">
        <v>#N/A</v>
      </c>
      <c r="AM123" s="35">
        <v>0</v>
      </c>
      <c r="AN123" s="35">
        <v>9.4342469318452569</v>
      </c>
      <c r="AO123" s="35" t="e">
        <v>#N/A</v>
      </c>
      <c r="AP123" s="35">
        <v>0</v>
      </c>
      <c r="AQ123" s="35">
        <v>4.1115199141738792</v>
      </c>
      <c r="AR123" s="35">
        <v>13.643998878131214</v>
      </c>
      <c r="AS123" s="35">
        <v>11.181895839132572</v>
      </c>
      <c r="AT123" s="35">
        <v>4.4697370761934465</v>
      </c>
      <c r="AU123" s="35">
        <v>5.3207333303257238</v>
      </c>
      <c r="AV123" s="35">
        <v>8.357016306309264</v>
      </c>
      <c r="AW123" s="35">
        <v>0</v>
      </c>
      <c r="AX123" s="35" t="e">
        <v>#N/A</v>
      </c>
      <c r="AY123" s="35" t="e">
        <v>#N/A</v>
      </c>
      <c r="AZ123" s="35" t="e">
        <v>#N/A</v>
      </c>
      <c r="BA123" s="35" t="e">
        <v>#N/A</v>
      </c>
      <c r="BB123" s="35" t="e">
        <v>#N/A</v>
      </c>
      <c r="BC123" s="35" t="e">
        <v>#N/A</v>
      </c>
      <c r="BD123" s="35" t="e">
        <v>#N/A</v>
      </c>
      <c r="BE123" s="35" t="e">
        <v>#N/A</v>
      </c>
      <c r="BF123" s="35" t="e">
        <v>#N/A</v>
      </c>
      <c r="BG123" s="35" t="e">
        <v>#N/A</v>
      </c>
      <c r="BH123" s="35" t="e">
        <v>#N/A</v>
      </c>
      <c r="BI123" s="35" t="e">
        <v>#N/A</v>
      </c>
      <c r="BJ123" s="35" t="e">
        <v>#N/A</v>
      </c>
      <c r="BK123" s="35" t="e">
        <v>#N/A</v>
      </c>
      <c r="BL123" s="35" t="e">
        <v>#N/A</v>
      </c>
      <c r="BM123" s="35" t="e">
        <v>#N/A</v>
      </c>
      <c r="BN123" s="35" t="e">
        <v>#N/A</v>
      </c>
      <c r="BO123" s="35" t="e">
        <v>#N/A</v>
      </c>
      <c r="BP123" s="35"/>
      <c r="BQ123" s="35"/>
      <c r="BR123" s="36"/>
      <c r="BS123" s="36"/>
      <c r="BT123" s="36"/>
      <c r="BU123" s="36"/>
      <c r="BV123" s="36"/>
      <c r="BW123" s="36"/>
      <c r="BX123" s="35"/>
      <c r="BY123" s="35"/>
      <c r="BZ123" s="35"/>
      <c r="CA123" s="35"/>
      <c r="CB123" s="36"/>
      <c r="CC123" s="36"/>
      <c r="CD123" s="35"/>
      <c r="CE123" s="35"/>
      <c r="CF123" s="35"/>
      <c r="CG123" s="35"/>
      <c r="CH123" s="35"/>
      <c r="CI123" s="35"/>
      <c r="CJ123" s="35"/>
      <c r="CK123" s="35"/>
      <c r="CL123" s="36"/>
      <c r="CM123" s="36"/>
      <c r="CN123" s="35"/>
      <c r="CO123" s="35"/>
      <c r="CP123" s="35"/>
      <c r="CQ123" s="35"/>
      <c r="CR123" s="35"/>
      <c r="CS123" s="35"/>
      <c r="CT123" s="35"/>
      <c r="CU123" s="35"/>
      <c r="CV123" s="36"/>
      <c r="CW123" s="36"/>
      <c r="CX123" s="35"/>
      <c r="CY123" s="4"/>
      <c r="CZ123" s="4"/>
      <c r="DA123" s="4"/>
      <c r="DB123" s="4"/>
      <c r="DC123" s="4"/>
      <c r="DD123" s="4">
        <v>8.6154525335223067</v>
      </c>
      <c r="DE123" s="18">
        <v>2.6914373006844694</v>
      </c>
      <c r="DF123" s="18">
        <v>35</v>
      </c>
      <c r="DH123" s="24">
        <v>12.108253461959194</v>
      </c>
      <c r="DI123" s="24">
        <v>8.6154525335223067</v>
      </c>
      <c r="DJ123" s="24">
        <v>6.4625174206187905</v>
      </c>
    </row>
    <row r="124" spans="1:114" x14ac:dyDescent="0.25">
      <c r="A124" s="3">
        <v>43159</v>
      </c>
      <c r="B124" s="35">
        <v>13.012893208042108</v>
      </c>
      <c r="C124" s="35">
        <v>14.060357990333783</v>
      </c>
      <c r="D124" s="35">
        <v>0</v>
      </c>
      <c r="E124" s="35">
        <v>11.39390533405218</v>
      </c>
      <c r="F124" s="35">
        <v>9.3380078198802021</v>
      </c>
      <c r="G124" s="35">
        <v>11.592155208829903</v>
      </c>
      <c r="H124" s="35">
        <v>0</v>
      </c>
      <c r="I124" s="35">
        <v>11.689245656476798</v>
      </c>
      <c r="J124" s="35">
        <v>0</v>
      </c>
      <c r="K124" s="35">
        <v>0</v>
      </c>
      <c r="L124" s="35">
        <v>6.3895772269159741</v>
      </c>
      <c r="M124" s="35">
        <v>4.4975219012398071</v>
      </c>
      <c r="N124" s="35">
        <v>11.450364124125613</v>
      </c>
      <c r="O124" s="35" t="e">
        <v>#N/A</v>
      </c>
      <c r="P124" s="35">
        <v>0</v>
      </c>
      <c r="Q124" s="35" t="e">
        <v>#N/A</v>
      </c>
      <c r="R124" s="35">
        <v>7.7750691943444732</v>
      </c>
      <c r="S124" s="35">
        <v>3.7121758397675424</v>
      </c>
      <c r="T124" s="35">
        <v>9.8582792387343847</v>
      </c>
      <c r="U124" s="35">
        <v>7.8474922619819019</v>
      </c>
      <c r="V124" s="35">
        <v>5.5899442556813241</v>
      </c>
      <c r="W124" s="35">
        <v>6.9674108165041071</v>
      </c>
      <c r="X124" s="35">
        <v>7.2684850777440833</v>
      </c>
      <c r="Y124" s="35">
        <v>10.670031541376719</v>
      </c>
      <c r="Z124" s="35">
        <v>12.996554275035043</v>
      </c>
      <c r="AA124" s="35">
        <v>7.292597846865835</v>
      </c>
      <c r="AB124" s="35">
        <v>12.739388844469495</v>
      </c>
      <c r="AC124" s="35">
        <v>7.4814924305846242</v>
      </c>
      <c r="AD124" s="35" t="e">
        <v>#N/A</v>
      </c>
      <c r="AE124" s="35">
        <v>9.2457730085965739</v>
      </c>
      <c r="AF124" s="35">
        <v>7.0902031637746044</v>
      </c>
      <c r="AG124" s="35">
        <v>9.5147281434346169</v>
      </c>
      <c r="AH124" s="35">
        <v>12.33892086864023</v>
      </c>
      <c r="AI124" s="35">
        <v>5.9032505461423703</v>
      </c>
      <c r="AJ124" s="35">
        <v>7.6485602094240841</v>
      </c>
      <c r="AK124" s="35">
        <v>13.946688945502434</v>
      </c>
      <c r="AL124" s="35" t="e">
        <v>#N/A</v>
      </c>
      <c r="AM124" s="35">
        <v>0</v>
      </c>
      <c r="AN124" s="35">
        <v>7.2796308335960331</v>
      </c>
      <c r="AO124" s="35" t="e">
        <v>#N/A</v>
      </c>
      <c r="AP124" s="35">
        <v>0</v>
      </c>
      <c r="AQ124" s="35">
        <v>4.2412829012101847</v>
      </c>
      <c r="AR124" s="35">
        <v>14.515992014360107</v>
      </c>
      <c r="AS124" s="35">
        <v>11.558354610802089</v>
      </c>
      <c r="AT124" s="35">
        <v>4.5599337687594028</v>
      </c>
      <c r="AU124" s="35">
        <v>6.2614014993752605</v>
      </c>
      <c r="AV124" s="35">
        <v>9.3680156829292294</v>
      </c>
      <c r="AW124" s="35">
        <v>0</v>
      </c>
      <c r="AX124" s="35" t="e">
        <v>#N/A</v>
      </c>
      <c r="AY124" s="35" t="e">
        <v>#N/A</v>
      </c>
      <c r="AZ124" s="35" t="e">
        <v>#N/A</v>
      </c>
      <c r="BA124" s="35" t="e">
        <v>#N/A</v>
      </c>
      <c r="BB124" s="35" t="e">
        <v>#N/A</v>
      </c>
      <c r="BC124" s="35" t="e">
        <v>#N/A</v>
      </c>
      <c r="BD124" s="35" t="e">
        <v>#N/A</v>
      </c>
      <c r="BE124" s="35" t="e">
        <v>#N/A</v>
      </c>
      <c r="BF124" s="35" t="e">
        <v>#N/A</v>
      </c>
      <c r="BG124" s="35" t="e">
        <v>#N/A</v>
      </c>
      <c r="BH124" s="35" t="e">
        <v>#N/A</v>
      </c>
      <c r="BI124" s="35" t="e">
        <v>#N/A</v>
      </c>
      <c r="BJ124" s="35" t="e">
        <v>#N/A</v>
      </c>
      <c r="BK124" s="35" t="e">
        <v>#N/A</v>
      </c>
      <c r="BL124" s="35" t="e">
        <v>#N/A</v>
      </c>
      <c r="BM124" s="35" t="e">
        <v>#N/A</v>
      </c>
      <c r="BN124" s="35" t="e">
        <v>#N/A</v>
      </c>
      <c r="BO124" s="35" t="e">
        <v>#N/A</v>
      </c>
      <c r="BP124" s="35"/>
      <c r="BQ124" s="35"/>
      <c r="BR124" s="36"/>
      <c r="BS124" s="36"/>
      <c r="BT124" s="36"/>
      <c r="BU124" s="36"/>
      <c r="BV124" s="36"/>
      <c r="BW124" s="36"/>
      <c r="BX124" s="35"/>
      <c r="BY124" s="35"/>
      <c r="BZ124" s="35"/>
      <c r="CA124" s="35"/>
      <c r="CB124" s="36"/>
      <c r="CC124" s="36"/>
      <c r="CD124" s="35"/>
      <c r="CE124" s="35"/>
      <c r="CF124" s="35"/>
      <c r="CG124" s="35"/>
      <c r="CH124" s="35"/>
      <c r="CI124" s="35"/>
      <c r="CJ124" s="35"/>
      <c r="CK124" s="35"/>
      <c r="CL124" s="36"/>
      <c r="CM124" s="36"/>
      <c r="CN124" s="35"/>
      <c r="CO124" s="35"/>
      <c r="CP124" s="35"/>
      <c r="CQ124" s="35"/>
      <c r="CR124" s="35"/>
      <c r="CS124" s="35"/>
      <c r="CT124" s="35"/>
      <c r="CU124" s="35"/>
      <c r="CV124" s="36"/>
      <c r="CW124" s="36"/>
      <c r="CX124" s="35"/>
      <c r="CY124" s="4"/>
      <c r="CZ124" s="4"/>
      <c r="DA124" s="4"/>
      <c r="DB124" s="4"/>
      <c r="DC124" s="4"/>
      <c r="DD124" s="4">
        <v>9.2457730085965739</v>
      </c>
      <c r="DE124" s="18">
        <v>3.0853322700345274</v>
      </c>
      <c r="DF124" s="18">
        <v>35</v>
      </c>
      <c r="DH124" s="24">
        <v>13.006357634839283</v>
      </c>
      <c r="DI124" s="24">
        <v>9.2457730085965739</v>
      </c>
      <c r="DJ124" s="24">
        <v>7.0288069901393557</v>
      </c>
    </row>
    <row r="125" spans="1:114" x14ac:dyDescent="0.25">
      <c r="A125" s="3">
        <v>43190</v>
      </c>
      <c r="B125" s="35">
        <v>12.946733749886841</v>
      </c>
      <c r="C125" s="35">
        <v>14.039795898491761</v>
      </c>
      <c r="D125" s="35">
        <v>0</v>
      </c>
      <c r="E125" s="35">
        <v>11.162379812777836</v>
      </c>
      <c r="F125" s="35">
        <v>9.5126588476660423</v>
      </c>
      <c r="G125" s="35">
        <v>12.392464986096062</v>
      </c>
      <c r="H125" s="35">
        <v>0</v>
      </c>
      <c r="I125" s="35">
        <v>10.41671160230022</v>
      </c>
      <c r="J125" s="35">
        <v>0</v>
      </c>
      <c r="K125" s="35">
        <v>0</v>
      </c>
      <c r="L125" s="35">
        <v>7.2381671283471825</v>
      </c>
      <c r="M125" s="35">
        <v>4.2901972208539201</v>
      </c>
      <c r="N125" s="35">
        <v>11.712233706652777</v>
      </c>
      <c r="O125" s="35" t="e">
        <v>#N/A</v>
      </c>
      <c r="P125" s="35">
        <v>0</v>
      </c>
      <c r="Q125" s="35" t="e">
        <v>#N/A</v>
      </c>
      <c r="R125" s="35">
        <v>8.9178162633302822</v>
      </c>
      <c r="S125" s="35">
        <v>3.7882541872974378</v>
      </c>
      <c r="T125" s="35">
        <v>9.6141525644962975</v>
      </c>
      <c r="U125" s="35">
        <v>7.6214700298290694</v>
      </c>
      <c r="V125" s="35">
        <v>5.5899442556813241</v>
      </c>
      <c r="W125" s="35">
        <v>6.6649871107536605</v>
      </c>
      <c r="X125" s="35">
        <v>7.412850071352123</v>
      </c>
      <c r="Y125" s="35">
        <v>11.017871006893397</v>
      </c>
      <c r="Z125" s="35">
        <v>13.420903391216322</v>
      </c>
      <c r="AA125" s="35">
        <v>7.6354180568181818</v>
      </c>
      <c r="AB125" s="35">
        <v>13.83019594549719</v>
      </c>
      <c r="AC125" s="35">
        <v>8.1949295962978468</v>
      </c>
      <c r="AD125" s="35" t="e">
        <v>#N/A</v>
      </c>
      <c r="AE125" s="35">
        <v>9.8048160915198164</v>
      </c>
      <c r="AF125" s="35">
        <v>7.4987357373778707</v>
      </c>
      <c r="AG125" s="35">
        <v>9.5147281434346169</v>
      </c>
      <c r="AH125" s="35">
        <v>12.122301915282524</v>
      </c>
      <c r="AI125" s="35">
        <v>5.8185148923699916</v>
      </c>
      <c r="AJ125" s="35">
        <v>7.6518501101221643</v>
      </c>
      <c r="AK125" s="35">
        <v>14.331282006395384</v>
      </c>
      <c r="AL125" s="35" t="e">
        <v>#N/A</v>
      </c>
      <c r="AM125" s="35">
        <v>0</v>
      </c>
      <c r="AN125" s="35">
        <v>7.6850095868338153</v>
      </c>
      <c r="AO125" s="35" t="e">
        <v>#N/A</v>
      </c>
      <c r="AP125" s="35">
        <v>0</v>
      </c>
      <c r="AQ125" s="35">
        <v>5.1176250565590546</v>
      </c>
      <c r="AR125" s="35">
        <v>15.207428105636774</v>
      </c>
      <c r="AS125" s="35">
        <v>11.598503902537425</v>
      </c>
      <c r="AT125" s="35">
        <v>4.7503487859134772</v>
      </c>
      <c r="AU125" s="35">
        <v>6.2367503123698462</v>
      </c>
      <c r="AV125" s="35">
        <v>10.385523422274353</v>
      </c>
      <c r="AW125" s="35">
        <v>0</v>
      </c>
      <c r="AX125" s="35" t="e">
        <v>#N/A</v>
      </c>
      <c r="AY125" s="35" t="e">
        <v>#N/A</v>
      </c>
      <c r="AZ125" s="35" t="e">
        <v>#N/A</v>
      </c>
      <c r="BA125" s="35" t="e">
        <v>#N/A</v>
      </c>
      <c r="BB125" s="35" t="e">
        <v>#N/A</v>
      </c>
      <c r="BC125" s="35" t="e">
        <v>#N/A</v>
      </c>
      <c r="BD125" s="35" t="e">
        <v>#N/A</v>
      </c>
      <c r="BE125" s="35" t="e">
        <v>#N/A</v>
      </c>
      <c r="BF125" s="35" t="e">
        <v>#N/A</v>
      </c>
      <c r="BG125" s="35" t="e">
        <v>#N/A</v>
      </c>
      <c r="BH125" s="35" t="e">
        <v>#N/A</v>
      </c>
      <c r="BI125" s="35" t="e">
        <v>#N/A</v>
      </c>
      <c r="BJ125" s="35" t="e">
        <v>#N/A</v>
      </c>
      <c r="BK125" s="35" t="e">
        <v>#N/A</v>
      </c>
      <c r="BL125" s="35" t="e">
        <v>#N/A</v>
      </c>
      <c r="BM125" s="35" t="e">
        <v>#N/A</v>
      </c>
      <c r="BN125" s="35" t="e">
        <v>#N/A</v>
      </c>
      <c r="BO125" s="35" t="e">
        <v>#N/A</v>
      </c>
      <c r="BP125" s="35"/>
      <c r="BQ125" s="35"/>
      <c r="BR125" s="36"/>
      <c r="BS125" s="36"/>
      <c r="BT125" s="36"/>
      <c r="BU125" s="36"/>
      <c r="BV125" s="36"/>
      <c r="BW125" s="36"/>
      <c r="BX125" s="35"/>
      <c r="BY125" s="35"/>
      <c r="BZ125" s="35"/>
      <c r="CA125" s="35"/>
      <c r="CB125" s="36"/>
      <c r="CC125" s="36"/>
      <c r="CD125" s="35"/>
      <c r="CE125" s="35"/>
      <c r="CF125" s="35"/>
      <c r="CG125" s="35"/>
      <c r="CH125" s="35"/>
      <c r="CI125" s="35"/>
      <c r="CJ125" s="35"/>
      <c r="CK125" s="35"/>
      <c r="CL125" s="36"/>
      <c r="CM125" s="36"/>
      <c r="CN125" s="35"/>
      <c r="CO125" s="35"/>
      <c r="CP125" s="35"/>
      <c r="CQ125" s="35"/>
      <c r="CR125" s="35"/>
      <c r="CS125" s="35"/>
      <c r="CT125" s="35"/>
      <c r="CU125" s="35"/>
      <c r="CV125" s="36"/>
      <c r="CW125" s="36"/>
      <c r="CX125" s="35"/>
      <c r="CY125" s="4"/>
      <c r="CZ125" s="4"/>
      <c r="DA125" s="4"/>
      <c r="DB125" s="4"/>
      <c r="DC125" s="4"/>
      <c r="DD125" s="4">
        <v>9.5126588476660423</v>
      </c>
      <c r="DE125" s="18">
        <v>3.1183306566414606</v>
      </c>
      <c r="DF125" s="18">
        <v>35</v>
      </c>
      <c r="DH125" s="24">
        <v>13.666478923784844</v>
      </c>
      <c r="DI125" s="24">
        <v>9.5126588476660423</v>
      </c>
      <c r="DJ125" s="24">
        <v>7.3255085998496527</v>
      </c>
    </row>
    <row r="126" spans="1:114" x14ac:dyDescent="0.25">
      <c r="A126" s="3">
        <v>43220</v>
      </c>
      <c r="B126" s="35">
        <v>13.277472464366818</v>
      </c>
      <c r="C126" s="35">
        <v>9.4200473385125871</v>
      </c>
      <c r="D126" s="35">
        <v>0</v>
      </c>
      <c r="E126" s="35">
        <v>12.285104184513896</v>
      </c>
      <c r="F126" s="35">
        <v>10.024879755597544</v>
      </c>
      <c r="G126" s="35">
        <v>12.424043173167208</v>
      </c>
      <c r="H126" s="35">
        <v>0</v>
      </c>
      <c r="I126" s="35">
        <v>10.808327680709384</v>
      </c>
      <c r="J126" s="35">
        <v>0</v>
      </c>
      <c r="K126" s="35">
        <v>4.7383007932468217</v>
      </c>
      <c r="L126" s="35">
        <v>4.7796052631578947</v>
      </c>
      <c r="M126" s="35">
        <v>4.7407767408141952</v>
      </c>
      <c r="N126" s="35">
        <v>11.904784681500225</v>
      </c>
      <c r="O126" s="35" t="e">
        <v>#N/A</v>
      </c>
      <c r="P126" s="35">
        <v>11.053898213254161</v>
      </c>
      <c r="Q126" s="35" t="e">
        <v>#N/A</v>
      </c>
      <c r="R126" s="35">
        <v>8.8264929916804462</v>
      </c>
      <c r="S126" s="35">
        <v>4.3454372937911288</v>
      </c>
      <c r="T126" s="35">
        <v>8.8630562273036766</v>
      </c>
      <c r="U126" s="35">
        <v>7.285793250343815</v>
      </c>
      <c r="V126" s="35">
        <v>5.2171114593443448</v>
      </c>
      <c r="W126" s="35">
        <v>7.2788655023425237</v>
      </c>
      <c r="X126" s="35">
        <v>7.5036271375730577</v>
      </c>
      <c r="Y126" s="35">
        <v>9.974346720603771</v>
      </c>
      <c r="Z126" s="35">
        <v>14.417789621943623</v>
      </c>
      <c r="AA126" s="35">
        <v>8.0976986533174493</v>
      </c>
      <c r="AB126" s="35">
        <v>10.893158202004663</v>
      </c>
      <c r="AC126" s="35">
        <v>6.6099907079964204</v>
      </c>
      <c r="AD126" s="35">
        <v>0</v>
      </c>
      <c r="AE126" s="35">
        <v>9.292273380072757</v>
      </c>
      <c r="AF126" s="35">
        <v>7.8569820069636842</v>
      </c>
      <c r="AG126" s="35">
        <v>9.6823228360823244</v>
      </c>
      <c r="AH126" s="35">
        <v>12.517510262935819</v>
      </c>
      <c r="AI126" s="35">
        <v>5.9801832827457391</v>
      </c>
      <c r="AJ126" s="35">
        <v>7.9604239521815012</v>
      </c>
      <c r="AK126" s="35">
        <v>12.392363075462219</v>
      </c>
      <c r="AL126" s="35" t="e">
        <v>#N/A</v>
      </c>
      <c r="AM126" s="35">
        <v>1.9521676425188395</v>
      </c>
      <c r="AN126" s="35">
        <v>8.0177483227590063</v>
      </c>
      <c r="AO126" s="35">
        <v>7.8444020352252588</v>
      </c>
      <c r="AP126" s="35">
        <v>0</v>
      </c>
      <c r="AQ126" s="35">
        <v>4.3184959671042229</v>
      </c>
      <c r="AR126" s="35">
        <v>14.60554548401341</v>
      </c>
      <c r="AS126" s="35">
        <v>11.391371012566955</v>
      </c>
      <c r="AT126" s="35">
        <v>4.0845240877374556</v>
      </c>
      <c r="AU126" s="35">
        <v>6.5769366930445647</v>
      </c>
      <c r="AV126" s="35">
        <v>9.7750903375426645</v>
      </c>
      <c r="AW126" s="35">
        <v>4.3384874337562236</v>
      </c>
      <c r="AX126" s="35" t="e">
        <v>#N/A</v>
      </c>
      <c r="AY126" s="35" t="e">
        <v>#N/A</v>
      </c>
      <c r="AZ126" s="35" t="e">
        <v>#N/A</v>
      </c>
      <c r="BA126" s="35" t="e">
        <v>#N/A</v>
      </c>
      <c r="BB126" s="35" t="e">
        <v>#N/A</v>
      </c>
      <c r="BC126" s="35" t="e">
        <v>#N/A</v>
      </c>
      <c r="BD126" s="35" t="e">
        <v>#N/A</v>
      </c>
      <c r="BE126" s="35" t="e">
        <v>#N/A</v>
      </c>
      <c r="BF126" s="35" t="e">
        <v>#N/A</v>
      </c>
      <c r="BG126" s="35" t="e">
        <v>#N/A</v>
      </c>
      <c r="BH126" s="35" t="e">
        <v>#N/A</v>
      </c>
      <c r="BI126" s="35" t="e">
        <v>#N/A</v>
      </c>
      <c r="BJ126" s="35" t="e">
        <v>#N/A</v>
      </c>
      <c r="BK126" s="35" t="e">
        <v>#N/A</v>
      </c>
      <c r="BL126" s="35" t="e">
        <v>#N/A</v>
      </c>
      <c r="BM126" s="35" t="e">
        <v>#N/A</v>
      </c>
      <c r="BN126" s="35" t="e">
        <v>#N/A</v>
      </c>
      <c r="BO126" s="35" t="e">
        <v>#N/A</v>
      </c>
      <c r="BP126" s="35"/>
      <c r="BQ126" s="35"/>
      <c r="BR126" s="36"/>
      <c r="BS126" s="36"/>
      <c r="BT126" s="36"/>
      <c r="BU126" s="36"/>
      <c r="BV126" s="36"/>
      <c r="BW126" s="36"/>
      <c r="BX126" s="35"/>
      <c r="BY126" s="35"/>
      <c r="BZ126" s="35"/>
      <c r="CA126" s="35"/>
      <c r="CB126" s="36"/>
      <c r="CC126" s="36"/>
      <c r="CD126" s="35"/>
      <c r="CE126" s="35"/>
      <c r="CF126" s="35"/>
      <c r="CG126" s="35"/>
      <c r="CH126" s="35"/>
      <c r="CI126" s="35"/>
      <c r="CJ126" s="35"/>
      <c r="CK126" s="35"/>
      <c r="CL126" s="36"/>
      <c r="CM126" s="36"/>
      <c r="CN126" s="35"/>
      <c r="CO126" s="35"/>
      <c r="CP126" s="35"/>
      <c r="CQ126" s="35"/>
      <c r="CR126" s="35"/>
      <c r="CS126" s="35"/>
      <c r="CT126" s="35"/>
      <c r="CU126" s="35"/>
      <c r="CV126" s="36"/>
      <c r="CW126" s="36"/>
      <c r="CX126" s="35"/>
      <c r="CY126" s="4"/>
      <c r="CZ126" s="4"/>
      <c r="DA126" s="4"/>
      <c r="DB126" s="4"/>
      <c r="DC126" s="4"/>
      <c r="DD126" s="4">
        <v>8.4620958224989486</v>
      </c>
      <c r="DE126" s="18">
        <v>3.1584805951704187</v>
      </c>
      <c r="DF126" s="18">
        <v>40</v>
      </c>
      <c r="DH126" s="24">
        <v>12.43338988214407</v>
      </c>
      <c r="DI126" s="24">
        <v>8.4620958224989486</v>
      </c>
      <c r="DJ126" s="24">
        <v>6.4277483404698579</v>
      </c>
    </row>
    <row r="127" spans="1:114" x14ac:dyDescent="0.25">
      <c r="A127" s="3">
        <v>43251</v>
      </c>
      <c r="B127" s="35">
        <v>14.935957730253344</v>
      </c>
      <c r="C127" s="35">
        <v>10.255040334598345</v>
      </c>
      <c r="D127" s="35">
        <v>0</v>
      </c>
      <c r="E127" s="35">
        <v>12.371736660937948</v>
      </c>
      <c r="F127" s="35">
        <v>12.376910931790269</v>
      </c>
      <c r="G127" s="35">
        <v>12.624085244686551</v>
      </c>
      <c r="H127" s="35">
        <v>0</v>
      </c>
      <c r="I127" s="35">
        <v>10.865762452446182</v>
      </c>
      <c r="J127" s="35">
        <v>5.4243764710740399</v>
      </c>
      <c r="K127" s="35">
        <v>5.1794218930614413</v>
      </c>
      <c r="L127" s="35">
        <v>5.9732064093022368</v>
      </c>
      <c r="M127" s="35">
        <v>5.3155138866977678</v>
      </c>
      <c r="N127" s="35">
        <v>13.664226902771862</v>
      </c>
      <c r="O127" s="35">
        <v>0</v>
      </c>
      <c r="P127" s="35">
        <v>10.789481501270794</v>
      </c>
      <c r="Q127" s="35">
        <v>0</v>
      </c>
      <c r="R127" s="35">
        <v>10.887190198155249</v>
      </c>
      <c r="S127" s="35">
        <v>4.0180253073039633</v>
      </c>
      <c r="T127" s="35">
        <v>10.143553993134361</v>
      </c>
      <c r="U127" s="35">
        <v>7.7259954991560917</v>
      </c>
      <c r="V127" s="35">
        <v>5.108224611816258</v>
      </c>
      <c r="W127" s="35">
        <v>7.8704776262014242</v>
      </c>
      <c r="X127" s="35">
        <v>8.789400008174276</v>
      </c>
      <c r="Y127" s="35">
        <v>14.498409757435397</v>
      </c>
      <c r="Z127" s="35">
        <v>17.813288211095298</v>
      </c>
      <c r="AA127" s="35">
        <v>8.4214684835300346</v>
      </c>
      <c r="AB127" s="35">
        <v>10.059551847632799</v>
      </c>
      <c r="AC127" s="35">
        <v>7.2294881488796987</v>
      </c>
      <c r="AD127" s="35">
        <v>14.638334755458867</v>
      </c>
      <c r="AE127" s="35">
        <v>9.2095455967893844</v>
      </c>
      <c r="AF127" s="35">
        <v>8.2281254283282941</v>
      </c>
      <c r="AG127" s="35">
        <v>11.235426790796962</v>
      </c>
      <c r="AH127" s="35">
        <v>12.517510262935819</v>
      </c>
      <c r="AI127" s="35">
        <v>6.5670236983422834</v>
      </c>
      <c r="AJ127" s="35">
        <v>8.0347231781437127</v>
      </c>
      <c r="AK127" s="35">
        <v>13.247909181853361</v>
      </c>
      <c r="AL127" s="35" t="e">
        <v>#N/A</v>
      </c>
      <c r="AM127" s="35">
        <v>11.363757696551232</v>
      </c>
      <c r="AN127" s="35">
        <v>12.965120715233009</v>
      </c>
      <c r="AO127" s="35">
        <v>9.1271546894025164</v>
      </c>
      <c r="AP127" s="35">
        <v>0</v>
      </c>
      <c r="AQ127" s="35">
        <v>5.6869996829036848</v>
      </c>
      <c r="AR127" s="35">
        <v>14.216972676323339</v>
      </c>
      <c r="AS127" s="35">
        <v>11.399460394686434</v>
      </c>
      <c r="AT127" s="35">
        <v>4.7198945013855038</v>
      </c>
      <c r="AU127" s="35">
        <v>7.3195163567898325</v>
      </c>
      <c r="AV127" s="35">
        <v>11.206764906465009</v>
      </c>
      <c r="AW127" s="35">
        <v>10.900120118974984</v>
      </c>
      <c r="AX127" s="35" t="e">
        <v>#N/A</v>
      </c>
      <c r="AY127" s="35" t="e">
        <v>#N/A</v>
      </c>
      <c r="AZ127" s="35" t="e">
        <v>#N/A</v>
      </c>
      <c r="BA127" s="35" t="e">
        <v>#N/A</v>
      </c>
      <c r="BB127" s="35" t="e">
        <v>#N/A</v>
      </c>
      <c r="BC127" s="35" t="e">
        <v>#N/A</v>
      </c>
      <c r="BD127" s="35" t="e">
        <v>#N/A</v>
      </c>
      <c r="BE127" s="35" t="e">
        <v>#N/A</v>
      </c>
      <c r="BF127" s="35" t="e">
        <v>#N/A</v>
      </c>
      <c r="BG127" s="35" t="e">
        <v>#N/A</v>
      </c>
      <c r="BH127" s="35" t="e">
        <v>#N/A</v>
      </c>
      <c r="BI127" s="35" t="e">
        <v>#N/A</v>
      </c>
      <c r="BJ127" s="35" t="e">
        <v>#N/A</v>
      </c>
      <c r="BK127" s="35" t="e">
        <v>#N/A</v>
      </c>
      <c r="BL127" s="35" t="e">
        <v>#N/A</v>
      </c>
      <c r="BM127" s="35" t="e">
        <v>#N/A</v>
      </c>
      <c r="BN127" s="35" t="e">
        <v>#N/A</v>
      </c>
      <c r="BO127" s="35" t="e">
        <v>#N/A</v>
      </c>
      <c r="BP127" s="35"/>
      <c r="BQ127" s="35"/>
      <c r="BR127" s="36"/>
      <c r="BS127" s="36"/>
      <c r="BT127" s="36"/>
      <c r="BU127" s="36"/>
      <c r="BV127" s="36"/>
      <c r="BW127" s="36"/>
      <c r="BX127" s="35"/>
      <c r="BY127" s="35"/>
      <c r="BZ127" s="35"/>
      <c r="CA127" s="35"/>
      <c r="CB127" s="36"/>
      <c r="CC127" s="36"/>
      <c r="CD127" s="35"/>
      <c r="CE127" s="35"/>
      <c r="CF127" s="35"/>
      <c r="CG127" s="35"/>
      <c r="CH127" s="35"/>
      <c r="CI127" s="35"/>
      <c r="CJ127" s="35"/>
      <c r="CK127" s="35"/>
      <c r="CL127" s="36"/>
      <c r="CM127" s="36"/>
      <c r="CN127" s="35"/>
      <c r="CO127" s="35"/>
      <c r="CP127" s="35"/>
      <c r="CQ127" s="35"/>
      <c r="CR127" s="35"/>
      <c r="CS127" s="35"/>
      <c r="CT127" s="35"/>
      <c r="CU127" s="35"/>
      <c r="CV127" s="36"/>
      <c r="CW127" s="36"/>
      <c r="CX127" s="35"/>
      <c r="CY127" s="4"/>
      <c r="CZ127" s="4"/>
      <c r="DA127" s="4"/>
      <c r="DB127" s="4"/>
      <c r="DC127" s="4"/>
      <c r="DD127" s="4">
        <v>10.199297163866353</v>
      </c>
      <c r="DE127" s="18">
        <v>3.3080959127215785</v>
      </c>
      <c r="DF127" s="18">
        <v>42</v>
      </c>
      <c r="DH127" s="24">
        <v>14.16169809896819</v>
      </c>
      <c r="DI127" s="24">
        <v>10.199297163866353</v>
      </c>
      <c r="DJ127" s="24">
        <v>7.4211361423813971</v>
      </c>
    </row>
    <row r="128" spans="1:114" x14ac:dyDescent="0.25">
      <c r="A128" s="3">
        <v>43281</v>
      </c>
      <c r="B128" s="35">
        <v>13.795106322683752</v>
      </c>
      <c r="C128" s="35">
        <v>11.503008206004491</v>
      </c>
      <c r="D128" s="35">
        <v>0</v>
      </c>
      <c r="E128" s="35">
        <v>13.236541555837778</v>
      </c>
      <c r="F128" s="35">
        <v>12.784596544733112</v>
      </c>
      <c r="G128" s="35">
        <v>12.818677051259154</v>
      </c>
      <c r="H128" s="35">
        <v>3.1266626570906038</v>
      </c>
      <c r="I128" s="35">
        <v>11.338300688323844</v>
      </c>
      <c r="J128" s="35">
        <v>5.9988850807284138</v>
      </c>
      <c r="K128" s="35">
        <v>4.9798669597707805</v>
      </c>
      <c r="L128" s="35">
        <v>5.0230912728713788</v>
      </c>
      <c r="M128" s="35">
        <v>5.0952874625318341</v>
      </c>
      <c r="N128" s="35">
        <v>15.932212323431287</v>
      </c>
      <c r="O128" s="35">
        <v>0</v>
      </c>
      <c r="P128" s="35">
        <v>11.469645549329945</v>
      </c>
      <c r="Q128" s="35">
        <v>2.2433087298481764</v>
      </c>
      <c r="R128" s="35">
        <v>11.206219609770814</v>
      </c>
      <c r="S128" s="35">
        <v>3.7050572662882404</v>
      </c>
      <c r="T128" s="35">
        <v>10.49506371709033</v>
      </c>
      <c r="U128" s="35">
        <v>7.6451418782115397</v>
      </c>
      <c r="V128" s="35">
        <v>4.8880832381266179</v>
      </c>
      <c r="W128" s="35">
        <v>8.2172839418960031</v>
      </c>
      <c r="X128" s="35">
        <v>8.126793034495444</v>
      </c>
      <c r="Y128" s="35">
        <v>14.355694821631724</v>
      </c>
      <c r="Z128" s="35">
        <v>15.962556935458796</v>
      </c>
      <c r="AA128" s="35">
        <v>8.3154364505460645</v>
      </c>
      <c r="AB128" s="35">
        <v>9.4262398766892321</v>
      </c>
      <c r="AC128" s="35">
        <v>7.1218021702518355</v>
      </c>
      <c r="AD128" s="35">
        <v>16.631380084075467</v>
      </c>
      <c r="AE128" s="35">
        <v>9.0850602569231995</v>
      </c>
      <c r="AF128" s="35">
        <v>8.9503762508810158</v>
      </c>
      <c r="AG128" s="35">
        <v>11.215766662257336</v>
      </c>
      <c r="AH128" s="35">
        <v>13.71314092082447</v>
      </c>
      <c r="AI128" s="35">
        <v>6.1590296620359561</v>
      </c>
      <c r="AJ128" s="35">
        <v>8.4739517230538919</v>
      </c>
      <c r="AK128" s="35">
        <v>12.864517183591243</v>
      </c>
      <c r="AL128" s="35" t="e">
        <v>#N/A</v>
      </c>
      <c r="AM128" s="35">
        <v>11.84256725584582</v>
      </c>
      <c r="AN128" s="35">
        <v>11.596184010867542</v>
      </c>
      <c r="AO128" s="35">
        <v>10.011257395915663</v>
      </c>
      <c r="AP128" s="35">
        <v>0</v>
      </c>
      <c r="AQ128" s="35">
        <v>5.462889292266329</v>
      </c>
      <c r="AR128" s="35">
        <v>14.125084281206052</v>
      </c>
      <c r="AS128" s="35">
        <v>10.542933746199344</v>
      </c>
      <c r="AT128" s="35">
        <v>4.4294394551463956</v>
      </c>
      <c r="AU128" s="35">
        <v>9.1981446614889784</v>
      </c>
      <c r="AV128" s="35">
        <v>10.926044964982163</v>
      </c>
      <c r="AW128" s="35">
        <v>13.367145091805217</v>
      </c>
      <c r="AX128" s="35" t="e">
        <v>#N/A</v>
      </c>
      <c r="AY128" s="35" t="e">
        <v>#N/A</v>
      </c>
      <c r="AZ128" s="35" t="e">
        <v>#N/A</v>
      </c>
      <c r="BA128" s="35" t="e">
        <v>#N/A</v>
      </c>
      <c r="BB128" s="35" t="e">
        <v>#N/A</v>
      </c>
      <c r="BC128" s="35" t="e">
        <v>#N/A</v>
      </c>
      <c r="BD128" s="35" t="e">
        <v>#N/A</v>
      </c>
      <c r="BE128" s="35" t="e">
        <v>#N/A</v>
      </c>
      <c r="BF128" s="35" t="e">
        <v>#N/A</v>
      </c>
      <c r="BG128" s="35" t="e">
        <v>#N/A</v>
      </c>
      <c r="BH128" s="35" t="e">
        <v>#N/A</v>
      </c>
      <c r="BI128" s="35" t="e">
        <v>#N/A</v>
      </c>
      <c r="BJ128" s="35" t="e">
        <v>#N/A</v>
      </c>
      <c r="BK128" s="35" t="e">
        <v>#N/A</v>
      </c>
      <c r="BL128" s="35" t="e">
        <v>#N/A</v>
      </c>
      <c r="BM128" s="35" t="e">
        <v>#N/A</v>
      </c>
      <c r="BN128" s="35" t="e">
        <v>#N/A</v>
      </c>
      <c r="BO128" s="35" t="e">
        <v>#N/A</v>
      </c>
      <c r="BP128" s="35"/>
      <c r="BQ128" s="35"/>
      <c r="BR128" s="36"/>
      <c r="BS128" s="36"/>
      <c r="BT128" s="36"/>
      <c r="BU128" s="36"/>
      <c r="BV128" s="36"/>
      <c r="BW128" s="36"/>
      <c r="BX128" s="35"/>
      <c r="BY128" s="35"/>
      <c r="BZ128" s="35"/>
      <c r="CA128" s="35"/>
      <c r="CB128" s="36"/>
      <c r="CC128" s="36"/>
      <c r="CD128" s="35"/>
      <c r="CE128" s="35"/>
      <c r="CF128" s="35"/>
      <c r="CG128" s="35"/>
      <c r="CH128" s="35"/>
      <c r="CI128" s="35"/>
      <c r="CJ128" s="35"/>
      <c r="CK128" s="35"/>
      <c r="CL128" s="36"/>
      <c r="CM128" s="36"/>
      <c r="CN128" s="35"/>
      <c r="CO128" s="35"/>
      <c r="CP128" s="35"/>
      <c r="CQ128" s="35"/>
      <c r="CR128" s="35"/>
      <c r="CS128" s="35"/>
      <c r="CT128" s="35"/>
      <c r="CU128" s="35"/>
      <c r="CV128" s="36"/>
      <c r="CW128" s="36"/>
      <c r="CX128" s="35"/>
      <c r="CY128" s="4"/>
      <c r="CZ128" s="4"/>
      <c r="DA128" s="4"/>
      <c r="DB128" s="4"/>
      <c r="DC128" s="4"/>
      <c r="DD128" s="4">
        <v>10.253160556502998</v>
      </c>
      <c r="DE128" s="18">
        <v>3.7219015157690651</v>
      </c>
      <c r="DF128" s="18">
        <v>44</v>
      </c>
      <c r="DH128" s="24">
        <v>14.026090893649362</v>
      </c>
      <c r="DI128" s="24">
        <v>10.253160556502998</v>
      </c>
      <c r="DJ128" s="24">
        <v>6.8811090431978652</v>
      </c>
    </row>
    <row r="129" spans="1:114" x14ac:dyDescent="0.25">
      <c r="A129" s="3">
        <v>43312</v>
      </c>
      <c r="B129" s="35">
        <v>13.844331841012181</v>
      </c>
      <c r="C129" s="35">
        <v>11.564629005698807</v>
      </c>
      <c r="D129" s="35">
        <v>0</v>
      </c>
      <c r="E129" s="35">
        <v>11.87506110414971</v>
      </c>
      <c r="F129" s="35">
        <v>13.606275895268841</v>
      </c>
      <c r="G129" s="35">
        <v>12.559546543132702</v>
      </c>
      <c r="H129" s="35">
        <v>9.9917836847790351</v>
      </c>
      <c r="I129" s="35">
        <v>10.44573048951834</v>
      </c>
      <c r="J129" s="35">
        <v>6.9007295262001884</v>
      </c>
      <c r="K129" s="35">
        <v>6.6373173412717934</v>
      </c>
      <c r="L129" s="35">
        <v>4.9310258169903056</v>
      </c>
      <c r="M129" s="35">
        <v>5.7035703388999153</v>
      </c>
      <c r="N129" s="35">
        <v>15.694150419239778</v>
      </c>
      <c r="O129" s="35">
        <v>0</v>
      </c>
      <c r="P129" s="35">
        <v>11.675427882393715</v>
      </c>
      <c r="Q129" s="35">
        <v>1.3648850406949444</v>
      </c>
      <c r="R129" s="35">
        <v>9.2479329523756348</v>
      </c>
      <c r="S129" s="35">
        <v>3.6872027568378263</v>
      </c>
      <c r="T129" s="35">
        <v>9.8109828238725356</v>
      </c>
      <c r="U129" s="35">
        <v>6.7436856305804689</v>
      </c>
      <c r="V129" s="35">
        <v>3.4516190546360219</v>
      </c>
      <c r="W129" s="35">
        <v>7.3535463849395457</v>
      </c>
      <c r="X129" s="35">
        <v>7.8549117391969796</v>
      </c>
      <c r="Y129" s="35">
        <v>12.548673162325242</v>
      </c>
      <c r="Z129" s="35">
        <v>15.734385537125842</v>
      </c>
      <c r="AA129" s="35">
        <v>8.0236452089571966</v>
      </c>
      <c r="AB129" s="35">
        <v>12.07378247525233</v>
      </c>
      <c r="AC129" s="35">
        <v>8.3274147139190191</v>
      </c>
      <c r="AD129" s="35">
        <v>14.630306888974792</v>
      </c>
      <c r="AE129" s="35">
        <v>8.6760947736727285</v>
      </c>
      <c r="AF129" s="35">
        <v>8.6250760479895288</v>
      </c>
      <c r="AG129" s="35">
        <v>10.653746049441732</v>
      </c>
      <c r="AH129" s="35">
        <v>13.482013321519229</v>
      </c>
      <c r="AI129" s="35">
        <v>6.15267004099384</v>
      </c>
      <c r="AJ129" s="35">
        <v>8.5205460344311383</v>
      </c>
      <c r="AK129" s="35">
        <v>13.397349812606286</v>
      </c>
      <c r="AL129" s="35" t="e">
        <v>#N/A</v>
      </c>
      <c r="AM129" s="35">
        <v>9.8042050752749397</v>
      </c>
      <c r="AN129" s="35">
        <v>11.244004126808584</v>
      </c>
      <c r="AO129" s="35">
        <v>8.9459102612802734</v>
      </c>
      <c r="AP129" s="35">
        <v>8.7807035476160529</v>
      </c>
      <c r="AQ129" s="35">
        <v>4.4001001502253381</v>
      </c>
      <c r="AR129" s="35">
        <v>13.899038094110368</v>
      </c>
      <c r="AS129" s="35">
        <v>10.795364755521359</v>
      </c>
      <c r="AT129" s="35">
        <v>4.6866015558937937</v>
      </c>
      <c r="AU129" s="35">
        <v>10.054227970306739</v>
      </c>
      <c r="AV129" s="35">
        <v>10.24081473812746</v>
      </c>
      <c r="AW129" s="35">
        <v>12.055002588754576</v>
      </c>
      <c r="AX129" s="35" t="e">
        <v>#N/A</v>
      </c>
      <c r="AY129" s="35" t="e">
        <v>#N/A</v>
      </c>
      <c r="AZ129" s="35" t="e">
        <v>#N/A</v>
      </c>
      <c r="BA129" s="35" t="e">
        <v>#N/A</v>
      </c>
      <c r="BB129" s="35" t="e">
        <v>#N/A</v>
      </c>
      <c r="BC129" s="35" t="e">
        <v>#N/A</v>
      </c>
      <c r="BD129" s="35" t="e">
        <v>#N/A</v>
      </c>
      <c r="BE129" s="35" t="e">
        <v>#N/A</v>
      </c>
      <c r="BF129" s="35" t="e">
        <v>#N/A</v>
      </c>
      <c r="BG129" s="35" t="e">
        <v>#N/A</v>
      </c>
      <c r="BH129" s="35" t="e">
        <v>#N/A</v>
      </c>
      <c r="BI129" s="35" t="e">
        <v>#N/A</v>
      </c>
      <c r="BJ129" s="35" t="e">
        <v>#N/A</v>
      </c>
      <c r="BK129" s="35" t="e">
        <v>#N/A</v>
      </c>
      <c r="BL129" s="35" t="e">
        <v>#N/A</v>
      </c>
      <c r="BM129" s="35" t="e">
        <v>#N/A</v>
      </c>
      <c r="BN129" s="35" t="e">
        <v>#N/A</v>
      </c>
      <c r="BO129" s="35" t="e">
        <v>#N/A</v>
      </c>
      <c r="BP129" s="35"/>
      <c r="BQ129" s="35"/>
      <c r="BR129" s="36"/>
      <c r="BS129" s="36"/>
      <c r="BT129" s="36"/>
      <c r="BU129" s="36"/>
      <c r="BV129" s="36"/>
      <c r="BW129" s="36"/>
      <c r="BX129" s="35"/>
      <c r="BY129" s="35"/>
      <c r="BZ129" s="35"/>
      <c r="CA129" s="35"/>
      <c r="CB129" s="36"/>
      <c r="CC129" s="36"/>
      <c r="CD129" s="35"/>
      <c r="CE129" s="35"/>
      <c r="CF129" s="35"/>
      <c r="CG129" s="35"/>
      <c r="CH129" s="35"/>
      <c r="CI129" s="35"/>
      <c r="CJ129" s="35"/>
      <c r="CK129" s="35"/>
      <c r="CL129" s="36"/>
      <c r="CM129" s="36"/>
      <c r="CN129" s="35"/>
      <c r="CO129" s="35"/>
      <c r="CP129" s="35"/>
      <c r="CQ129" s="35"/>
      <c r="CR129" s="35"/>
      <c r="CS129" s="35"/>
      <c r="CT129" s="35"/>
      <c r="CU129" s="35"/>
      <c r="CV129" s="36"/>
      <c r="CW129" s="36"/>
      <c r="CX129" s="35"/>
      <c r="CY129" s="4"/>
      <c r="CZ129" s="4"/>
      <c r="DA129" s="4"/>
      <c r="DB129" s="4"/>
      <c r="DC129" s="4"/>
      <c r="DD129" s="4">
        <v>9.8109828238725356</v>
      </c>
      <c r="DE129" s="18">
        <v>3.4147627080033969</v>
      </c>
      <c r="DF129" s="18">
        <v>45</v>
      </c>
      <c r="DH129" s="24">
        <v>13.749109462714845</v>
      </c>
      <c r="DI129" s="24">
        <v>9.8109828238725356</v>
      </c>
      <c r="DJ129" s="24">
        <v>7.3535463849395457</v>
      </c>
    </row>
    <row r="130" spans="1:114" x14ac:dyDescent="0.25">
      <c r="A130" s="3">
        <v>43343</v>
      </c>
      <c r="B130" s="35">
        <v>14.90976020204659</v>
      </c>
      <c r="C130" s="35">
        <v>17.21791915312512</v>
      </c>
      <c r="D130" s="35">
        <v>0</v>
      </c>
      <c r="E130" s="35">
        <v>13.077473657402594</v>
      </c>
      <c r="F130" s="35">
        <v>16.093850927286198</v>
      </c>
      <c r="G130" s="35">
        <v>13.808736436733694</v>
      </c>
      <c r="H130" s="35">
        <v>9.6399608368164813</v>
      </c>
      <c r="I130" s="35">
        <v>12.906714445639629</v>
      </c>
      <c r="J130" s="35">
        <v>8.4198207561970513</v>
      </c>
      <c r="K130" s="35">
        <v>7.8002665824022346</v>
      </c>
      <c r="L130" s="35">
        <v>5.1847268076368174</v>
      </c>
      <c r="M130" s="35">
        <v>6.5302415184466893</v>
      </c>
      <c r="N130" s="35">
        <v>16.487798021524387</v>
      </c>
      <c r="O130" s="35">
        <v>0</v>
      </c>
      <c r="P130" s="35">
        <v>15.820819410903715</v>
      </c>
      <c r="Q130" s="35">
        <v>4.493842472349491</v>
      </c>
      <c r="R130" s="35">
        <v>12.379235967421167</v>
      </c>
      <c r="S130" s="35">
        <v>3.9412469905671554</v>
      </c>
      <c r="T130" s="35">
        <v>11.360501410785961</v>
      </c>
      <c r="U130" s="35">
        <v>7.1357603664133187</v>
      </c>
      <c r="V130" s="35">
        <v>3.6602916275167674</v>
      </c>
      <c r="W130" s="35">
        <v>8.4094255237740931</v>
      </c>
      <c r="X130" s="35">
        <v>9.097348349574002</v>
      </c>
      <c r="Y130" s="35">
        <v>13.19858463514475</v>
      </c>
      <c r="Z130" s="35">
        <v>17.862102263019899</v>
      </c>
      <c r="AA130" s="35">
        <v>8.2026631609422491</v>
      </c>
      <c r="AB130" s="35">
        <v>17.627153667691566</v>
      </c>
      <c r="AC130" s="35">
        <v>11.405686922906144</v>
      </c>
      <c r="AD130" s="35">
        <v>21.538887491363305</v>
      </c>
      <c r="AE130" s="35">
        <v>9.0260292430545466</v>
      </c>
      <c r="AF130" s="35">
        <v>9.3786321398291488</v>
      </c>
      <c r="AG130" s="35">
        <v>11.221104746986718</v>
      </c>
      <c r="AH130" s="35">
        <v>14.093425735444514</v>
      </c>
      <c r="AI130" s="35">
        <v>6.9678155498908687</v>
      </c>
      <c r="AJ130" s="35">
        <v>8.8415722858884482</v>
      </c>
      <c r="AK130" s="35">
        <v>14.950576937637429</v>
      </c>
      <c r="AL130" s="35" t="e">
        <v>#N/A</v>
      </c>
      <c r="AM130" s="35">
        <v>11.934495080749954</v>
      </c>
      <c r="AN130" s="35">
        <v>12.150641037016195</v>
      </c>
      <c r="AO130" s="35">
        <v>9.308888402673098</v>
      </c>
      <c r="AP130" s="35">
        <v>9.7380645364196727</v>
      </c>
      <c r="AQ130" s="35">
        <v>5.2289825029210482</v>
      </c>
      <c r="AR130" s="35">
        <v>18.015392307507071</v>
      </c>
      <c r="AS130" s="35">
        <v>12.596118348046806</v>
      </c>
      <c r="AT130" s="35">
        <v>6.8396537806527995</v>
      </c>
      <c r="AU130" s="35">
        <v>11.21400005052528</v>
      </c>
      <c r="AV130" s="35">
        <v>12.951894696473126</v>
      </c>
      <c r="AW130" s="35">
        <v>12.308662603456037</v>
      </c>
      <c r="AX130" s="35" t="e">
        <v>#N/A</v>
      </c>
      <c r="AY130" s="35" t="e">
        <v>#N/A</v>
      </c>
      <c r="AZ130" s="35" t="e">
        <v>#N/A</v>
      </c>
      <c r="BA130" s="35" t="e">
        <v>#N/A</v>
      </c>
      <c r="BB130" s="35" t="e">
        <v>#N/A</v>
      </c>
      <c r="BC130" s="35" t="e">
        <v>#N/A</v>
      </c>
      <c r="BD130" s="35" t="e">
        <v>#N/A</v>
      </c>
      <c r="BE130" s="35" t="e">
        <v>#N/A</v>
      </c>
      <c r="BF130" s="35" t="e">
        <v>#N/A</v>
      </c>
      <c r="BG130" s="35" t="e">
        <v>#N/A</v>
      </c>
      <c r="BH130" s="35" t="e">
        <v>#N/A</v>
      </c>
      <c r="BI130" s="35" t="e">
        <v>#N/A</v>
      </c>
      <c r="BJ130" s="35" t="e">
        <v>#N/A</v>
      </c>
      <c r="BK130" s="35" t="e">
        <v>#N/A</v>
      </c>
      <c r="BL130" s="35" t="e">
        <v>#N/A</v>
      </c>
      <c r="BM130" s="35" t="e">
        <v>#N/A</v>
      </c>
      <c r="BN130" s="35" t="e">
        <v>#N/A</v>
      </c>
      <c r="BO130" s="35" t="e">
        <v>#N/A</v>
      </c>
      <c r="BP130" s="35"/>
      <c r="BQ130" s="35"/>
      <c r="BR130" s="36"/>
      <c r="BS130" s="36"/>
      <c r="BT130" s="36"/>
      <c r="BU130" s="36"/>
      <c r="BV130" s="36"/>
      <c r="BW130" s="36"/>
      <c r="BX130" s="35"/>
      <c r="BY130" s="35"/>
      <c r="BZ130" s="35"/>
      <c r="CA130" s="35"/>
      <c r="CB130" s="36"/>
      <c r="CC130" s="36"/>
      <c r="CD130" s="35"/>
      <c r="CE130" s="35"/>
      <c r="CF130" s="35"/>
      <c r="CG130" s="35"/>
      <c r="CH130" s="35"/>
      <c r="CI130" s="35"/>
      <c r="CJ130" s="35"/>
      <c r="CK130" s="35"/>
      <c r="CL130" s="36"/>
      <c r="CM130" s="36"/>
      <c r="CN130" s="35"/>
      <c r="CO130" s="35"/>
      <c r="CP130" s="35"/>
      <c r="CQ130" s="35"/>
      <c r="CR130" s="35"/>
      <c r="CS130" s="35"/>
      <c r="CT130" s="35"/>
      <c r="CU130" s="35"/>
      <c r="CV130" s="36"/>
      <c r="CW130" s="36"/>
      <c r="CX130" s="35"/>
      <c r="CY130" s="4"/>
      <c r="CZ130" s="4"/>
      <c r="DA130" s="4"/>
      <c r="DB130" s="4"/>
      <c r="DC130" s="4"/>
      <c r="DD130" s="4">
        <v>11.360501410785961</v>
      </c>
      <c r="DE130" s="18">
        <v>4.1966083394506875</v>
      </c>
      <c r="DF130" s="18">
        <v>45</v>
      </c>
      <c r="DH130" s="24">
        <v>16.925870700484829</v>
      </c>
      <c r="DI130" s="24">
        <v>11.360501410785961</v>
      </c>
      <c r="DJ130" s="24">
        <v>8.4094255237740931</v>
      </c>
    </row>
    <row r="131" spans="1:114" x14ac:dyDescent="0.25">
      <c r="A131" s="3">
        <v>43373</v>
      </c>
      <c r="B131" s="35">
        <v>14.664804203801621</v>
      </c>
      <c r="C131" s="35">
        <v>16.968770964705257</v>
      </c>
      <c r="D131" s="35">
        <v>0</v>
      </c>
      <c r="E131" s="35">
        <v>13.126695038866442</v>
      </c>
      <c r="F131" s="35">
        <v>14.774682849386112</v>
      </c>
      <c r="G131" s="35">
        <v>13.966192258827858</v>
      </c>
      <c r="H131" s="35">
        <v>9.1031039152147031</v>
      </c>
      <c r="I131" s="35">
        <v>13.814295020480939</v>
      </c>
      <c r="J131" s="35">
        <v>7.0403396611233138</v>
      </c>
      <c r="K131" s="35">
        <v>8.5154596534571247</v>
      </c>
      <c r="L131" s="35">
        <v>6.0966307897927932</v>
      </c>
      <c r="M131" s="35">
        <v>6.552178211097444</v>
      </c>
      <c r="N131" s="35">
        <v>18.186930814585327</v>
      </c>
      <c r="O131" s="35">
        <v>0</v>
      </c>
      <c r="P131" s="35">
        <v>13.319995031249253</v>
      </c>
      <c r="Q131" s="35">
        <v>4.1000819024134012</v>
      </c>
      <c r="R131" s="35">
        <v>11.850841398999528</v>
      </c>
      <c r="S131" s="35">
        <v>4.0362167975687733</v>
      </c>
      <c r="T131" s="35">
        <v>11.933665203045457</v>
      </c>
      <c r="U131" s="35">
        <v>6.1686428589477256</v>
      </c>
      <c r="V131" s="35">
        <v>3.7944384883592344</v>
      </c>
      <c r="W131" s="35">
        <v>7.25458868634104</v>
      </c>
      <c r="X131" s="35">
        <v>9.1607828318708222</v>
      </c>
      <c r="Y131" s="35">
        <v>12.102984094584231</v>
      </c>
      <c r="Z131" s="35">
        <v>20.326338224737274</v>
      </c>
      <c r="AA131" s="35">
        <v>7.993648758738602</v>
      </c>
      <c r="AB131" s="35">
        <v>17.660109014344414</v>
      </c>
      <c r="AC131" s="35">
        <v>11.53203361762027</v>
      </c>
      <c r="AD131" s="35">
        <v>20.171040095572312</v>
      </c>
      <c r="AE131" s="35">
        <v>8.0888132430545454</v>
      </c>
      <c r="AF131" s="35">
        <v>9.9651485466822542</v>
      </c>
      <c r="AG131" s="35">
        <v>10.905905170382765</v>
      </c>
      <c r="AH131" s="35">
        <v>13.791588835436444</v>
      </c>
      <c r="AI131" s="35">
        <v>7.358638524938498</v>
      </c>
      <c r="AJ131" s="35">
        <v>9.2092958884486436</v>
      </c>
      <c r="AK131" s="35">
        <v>14.894996059115392</v>
      </c>
      <c r="AL131" s="35" t="e">
        <v>#N/A</v>
      </c>
      <c r="AM131" s="35">
        <v>12.548682012251717</v>
      </c>
      <c r="AN131" s="35">
        <v>11.464175771933258</v>
      </c>
      <c r="AO131" s="35">
        <v>10.5475527072656</v>
      </c>
      <c r="AP131" s="35">
        <v>11.417851595719586</v>
      </c>
      <c r="AQ131" s="35">
        <v>4.5391839161520062</v>
      </c>
      <c r="AR131" s="35">
        <v>18.793942082891242</v>
      </c>
      <c r="AS131" s="35">
        <v>11.898417169356279</v>
      </c>
      <c r="AT131" s="35">
        <v>7.3315153052595976</v>
      </c>
      <c r="AU131" s="35">
        <v>10.69074021402691</v>
      </c>
      <c r="AV131" s="35">
        <v>13.3485924923528</v>
      </c>
      <c r="AW131" s="35">
        <v>10.313749277539218</v>
      </c>
      <c r="AX131" s="35" t="e">
        <v>#N/A</v>
      </c>
      <c r="AY131" s="35" t="e">
        <v>#N/A</v>
      </c>
      <c r="AZ131" s="35" t="e">
        <v>#N/A</v>
      </c>
      <c r="BA131" s="35" t="e">
        <v>#N/A</v>
      </c>
      <c r="BB131" s="35" t="e">
        <v>#N/A</v>
      </c>
      <c r="BC131" s="35" t="e">
        <v>#N/A</v>
      </c>
      <c r="BD131" s="35" t="e">
        <v>#N/A</v>
      </c>
      <c r="BE131" s="35" t="e">
        <v>#N/A</v>
      </c>
      <c r="BF131" s="35" t="e">
        <v>#N/A</v>
      </c>
      <c r="BG131" s="35" t="e">
        <v>#N/A</v>
      </c>
      <c r="BH131" s="35" t="e">
        <v>#N/A</v>
      </c>
      <c r="BI131" s="35" t="e">
        <v>#N/A</v>
      </c>
      <c r="BJ131" s="35" t="e">
        <v>#N/A</v>
      </c>
      <c r="BK131" s="35" t="e">
        <v>#N/A</v>
      </c>
      <c r="BL131" s="35" t="e">
        <v>#N/A</v>
      </c>
      <c r="BM131" s="35" t="e">
        <v>#N/A</v>
      </c>
      <c r="BN131" s="35" t="e">
        <v>#N/A</v>
      </c>
      <c r="BO131" s="35" t="e">
        <v>#N/A</v>
      </c>
      <c r="BP131" s="35"/>
      <c r="BQ131" s="35"/>
      <c r="BR131" s="36"/>
      <c r="BS131" s="36"/>
      <c r="BT131" s="36"/>
      <c r="BU131" s="36"/>
      <c r="BV131" s="36"/>
      <c r="BW131" s="36"/>
      <c r="BX131" s="35"/>
      <c r="BY131" s="35"/>
      <c r="BZ131" s="35"/>
      <c r="CA131" s="35"/>
      <c r="CB131" s="36"/>
      <c r="CC131" s="36"/>
      <c r="CD131" s="35"/>
      <c r="CE131" s="35"/>
      <c r="CF131" s="35"/>
      <c r="CG131" s="35"/>
      <c r="CH131" s="35"/>
      <c r="CI131" s="35"/>
      <c r="CJ131" s="35"/>
      <c r="CK131" s="35"/>
      <c r="CL131" s="36"/>
      <c r="CM131" s="36"/>
      <c r="CN131" s="35"/>
      <c r="CO131" s="35"/>
      <c r="CP131" s="35"/>
      <c r="CQ131" s="35"/>
      <c r="CR131" s="35"/>
      <c r="CS131" s="35"/>
      <c r="CT131" s="35"/>
      <c r="CU131" s="35"/>
      <c r="CV131" s="36"/>
      <c r="CW131" s="36"/>
      <c r="CX131" s="35"/>
      <c r="CY131" s="4"/>
      <c r="CZ131" s="4"/>
      <c r="DA131" s="4"/>
      <c r="DB131" s="4"/>
      <c r="DC131" s="4"/>
      <c r="DD131" s="4">
        <v>11.417851595719586</v>
      </c>
      <c r="DE131" s="18">
        <v>4.2670425217373182</v>
      </c>
      <c r="DF131" s="18">
        <v>45</v>
      </c>
      <c r="DH131" s="24">
        <v>17.383573794488751</v>
      </c>
      <c r="DI131" s="24">
        <v>11.417851595719586</v>
      </c>
      <c r="DJ131" s="24">
        <v>7.993648758738602</v>
      </c>
    </row>
    <row r="132" spans="1:114" x14ac:dyDescent="0.25">
      <c r="A132" s="3">
        <v>43404</v>
      </c>
      <c r="B132" s="35">
        <v>13.350702158154618</v>
      </c>
      <c r="C132" s="35">
        <v>15.830786326288782</v>
      </c>
      <c r="D132" s="35">
        <v>12.419852839454935</v>
      </c>
      <c r="E132" s="35">
        <v>11.098384868718428</v>
      </c>
      <c r="F132" s="35">
        <v>10.127429521984599</v>
      </c>
      <c r="G132" s="35">
        <v>11.56319478502534</v>
      </c>
      <c r="H132" s="35">
        <v>4.6634970586966222</v>
      </c>
      <c r="I132" s="35">
        <v>10.643062850784895</v>
      </c>
      <c r="J132" s="35">
        <v>3.7309180548535057</v>
      </c>
      <c r="K132" s="35">
        <v>5.4069196858296218</v>
      </c>
      <c r="L132" s="35">
        <v>4.7529540888129649</v>
      </c>
      <c r="M132" s="35">
        <v>5.3562967301923683</v>
      </c>
      <c r="N132" s="35">
        <v>14.905926559990915</v>
      </c>
      <c r="O132" s="35">
        <v>0</v>
      </c>
      <c r="P132" s="35">
        <v>10.626604114335144</v>
      </c>
      <c r="Q132" s="35">
        <v>3.1022995885254034</v>
      </c>
      <c r="R132" s="35">
        <v>9.5023920348396533</v>
      </c>
      <c r="S132" s="35">
        <v>4.1802141260849224</v>
      </c>
      <c r="T132" s="35">
        <v>9.911661240624003</v>
      </c>
      <c r="U132" s="35">
        <v>5.7876695812741001</v>
      </c>
      <c r="V132" s="35">
        <v>3.6585954590307743</v>
      </c>
      <c r="W132" s="35">
        <v>6.5782296603031716</v>
      </c>
      <c r="X132" s="35">
        <v>6.3786687197757059</v>
      </c>
      <c r="Y132" s="35">
        <v>10.894471957248294</v>
      </c>
      <c r="Z132" s="35">
        <v>16.859651822944198</v>
      </c>
      <c r="AA132" s="35">
        <v>6.4954161649696047</v>
      </c>
      <c r="AB132" s="35">
        <v>13.756915610281011</v>
      </c>
      <c r="AC132" s="35">
        <v>8.6476041571529496</v>
      </c>
      <c r="AD132" s="35">
        <v>12.494100271351519</v>
      </c>
      <c r="AE132" s="35">
        <v>6.4319152070811541</v>
      </c>
      <c r="AF132" s="35">
        <v>7.8869896795021122</v>
      </c>
      <c r="AG132" s="35">
        <v>9.3638938900910134</v>
      </c>
      <c r="AH132" s="35">
        <v>10.413150646843338</v>
      </c>
      <c r="AI132" s="35">
        <v>5.3912850684365177</v>
      </c>
      <c r="AJ132" s="35">
        <v>7.9474553337397138</v>
      </c>
      <c r="AK132" s="35">
        <v>11.968972805554028</v>
      </c>
      <c r="AL132" s="35" t="e">
        <v>#N/A</v>
      </c>
      <c r="AM132" s="35">
        <v>9.497818823092631</v>
      </c>
      <c r="AN132" s="35">
        <v>9.4664066276361503</v>
      </c>
      <c r="AO132" s="35">
        <v>9.0429272563142238</v>
      </c>
      <c r="AP132" s="35">
        <v>5.4958525345622116</v>
      </c>
      <c r="AQ132" s="35">
        <v>4.2668669239984922</v>
      </c>
      <c r="AR132" s="35">
        <v>15.769509730648492</v>
      </c>
      <c r="AS132" s="35">
        <v>10.842084825522539</v>
      </c>
      <c r="AT132" s="35">
        <v>6.0902000887092811</v>
      </c>
      <c r="AU132" s="35">
        <v>8.6698737364127965</v>
      </c>
      <c r="AV132" s="35">
        <v>9.3819094506484628</v>
      </c>
      <c r="AW132" s="35">
        <v>9.1132302524500481</v>
      </c>
      <c r="AX132" s="35" t="e">
        <v>#N/A</v>
      </c>
      <c r="AY132" s="35" t="e">
        <v>#N/A</v>
      </c>
      <c r="AZ132" s="35" t="e">
        <v>#N/A</v>
      </c>
      <c r="BA132" s="35" t="e">
        <v>#N/A</v>
      </c>
      <c r="BB132" s="35" t="e">
        <v>#N/A</v>
      </c>
      <c r="BC132" s="35" t="e">
        <v>#N/A</v>
      </c>
      <c r="BD132" s="35" t="e">
        <v>#N/A</v>
      </c>
      <c r="BE132" s="35" t="e">
        <v>#N/A</v>
      </c>
      <c r="BF132" s="35" t="e">
        <v>#N/A</v>
      </c>
      <c r="BG132" s="35" t="e">
        <v>#N/A</v>
      </c>
      <c r="BH132" s="35" t="e">
        <v>#N/A</v>
      </c>
      <c r="BI132" s="35" t="e">
        <v>#N/A</v>
      </c>
      <c r="BJ132" s="35" t="e">
        <v>#N/A</v>
      </c>
      <c r="BK132" s="35" t="e">
        <v>#N/A</v>
      </c>
      <c r="BL132" s="35" t="e">
        <v>#N/A</v>
      </c>
      <c r="BM132" s="35" t="e">
        <v>#N/A</v>
      </c>
      <c r="BN132" s="35" t="e">
        <v>#N/A</v>
      </c>
      <c r="BO132" s="35" t="e">
        <v>#N/A</v>
      </c>
      <c r="BP132" s="35"/>
      <c r="BQ132" s="35"/>
      <c r="BR132" s="36"/>
      <c r="BS132" s="36"/>
      <c r="BT132" s="36"/>
      <c r="BU132" s="36"/>
      <c r="BV132" s="36"/>
      <c r="BW132" s="36"/>
      <c r="BX132" s="35"/>
      <c r="BY132" s="35"/>
      <c r="BZ132" s="35"/>
      <c r="CA132" s="35"/>
      <c r="CB132" s="36"/>
      <c r="CC132" s="36"/>
      <c r="CD132" s="35"/>
      <c r="CE132" s="35"/>
      <c r="CF132" s="35"/>
      <c r="CG132" s="35"/>
      <c r="CH132" s="35"/>
      <c r="CI132" s="35"/>
      <c r="CJ132" s="35"/>
      <c r="CK132" s="35"/>
      <c r="CL132" s="36"/>
      <c r="CM132" s="36"/>
      <c r="CN132" s="35"/>
      <c r="CO132" s="35"/>
      <c r="CP132" s="35"/>
      <c r="CQ132" s="35"/>
      <c r="CR132" s="35"/>
      <c r="CS132" s="35"/>
      <c r="CT132" s="35"/>
      <c r="CU132" s="35"/>
      <c r="CV132" s="36"/>
      <c r="CW132" s="36"/>
      <c r="CX132" s="35"/>
      <c r="CY132" s="4"/>
      <c r="CZ132" s="4"/>
      <c r="DA132" s="4"/>
      <c r="DB132" s="4"/>
      <c r="DC132" s="4"/>
      <c r="DD132" s="4">
        <v>9.2385620712705308</v>
      </c>
      <c r="DE132" s="18">
        <v>3.5385113341068588</v>
      </c>
      <c r="DF132" s="18">
        <v>46</v>
      </c>
      <c r="DH132" s="24">
        <v>13.553808884217815</v>
      </c>
      <c r="DI132" s="24">
        <v>9.2385620712705308</v>
      </c>
      <c r="DJ132" s="24">
        <v>5.8633022081328949</v>
      </c>
    </row>
    <row r="133" spans="1:114" x14ac:dyDescent="0.25">
      <c r="A133" s="3">
        <v>43434</v>
      </c>
      <c r="B133" s="35">
        <v>13.629385250877426</v>
      </c>
      <c r="C133" s="35">
        <v>17.978801380608722</v>
      </c>
      <c r="D133" s="35">
        <v>14.250362821298417</v>
      </c>
      <c r="E133" s="35">
        <v>12.023806919103166</v>
      </c>
      <c r="F133" s="35">
        <v>10.870581213152853</v>
      </c>
      <c r="G133" s="35">
        <v>11.965142230292026</v>
      </c>
      <c r="H133" s="35">
        <v>4.4506345736188822</v>
      </c>
      <c r="I133" s="35">
        <v>9.8376042245036945</v>
      </c>
      <c r="J133" s="35">
        <v>3.6901434447252641</v>
      </c>
      <c r="K133" s="35">
        <v>5.7130789221881955</v>
      </c>
      <c r="L133" s="35">
        <v>4.1556907507847995</v>
      </c>
      <c r="M133" s="35">
        <v>5.940323290290566</v>
      </c>
      <c r="N133" s="35">
        <v>13.801993921873844</v>
      </c>
      <c r="O133" s="35">
        <v>0</v>
      </c>
      <c r="P133" s="35">
        <v>10.300417142696977</v>
      </c>
      <c r="Q133" s="35">
        <v>1.7760286613831289</v>
      </c>
      <c r="R133" s="35">
        <v>10.238953202247913</v>
      </c>
      <c r="S133" s="35">
        <v>4.5238553089756257</v>
      </c>
      <c r="T133" s="35">
        <v>10.158631133977742</v>
      </c>
      <c r="U133" s="35">
        <v>5.8543192309781134</v>
      </c>
      <c r="V133" s="35">
        <v>3.9181637065455592</v>
      </c>
      <c r="W133" s="35">
        <v>7.2248233829204551</v>
      </c>
      <c r="X133" s="35">
        <v>6.8123301670946468</v>
      </c>
      <c r="Y133" s="35">
        <v>10.643014361248435</v>
      </c>
      <c r="Z133" s="35">
        <v>16.172343180741837</v>
      </c>
      <c r="AA133" s="35">
        <v>5.7144682697789628</v>
      </c>
      <c r="AB133" s="35">
        <v>14.588704348009468</v>
      </c>
      <c r="AC133" s="35">
        <v>8.8171651518447014</v>
      </c>
      <c r="AD133" s="35">
        <v>13.430739649123518</v>
      </c>
      <c r="AE133" s="35">
        <v>6.860474191140141</v>
      </c>
      <c r="AF133" s="35">
        <v>8.277462546976194</v>
      </c>
      <c r="AG133" s="35">
        <v>9.5503627401265252</v>
      </c>
      <c r="AH133" s="35">
        <v>11.512349646215357</v>
      </c>
      <c r="AI133" s="35">
        <v>5.2468395209910517</v>
      </c>
      <c r="AJ133" s="35">
        <v>7.9018835675854957</v>
      </c>
      <c r="AK133" s="35">
        <v>12.248628619649175</v>
      </c>
      <c r="AL133" s="35" t="e">
        <v>#N/A</v>
      </c>
      <c r="AM133" s="35">
        <v>15.062152303810702</v>
      </c>
      <c r="AN133" s="35">
        <v>8.4634984226110888</v>
      </c>
      <c r="AO133" s="35">
        <v>5.0710461000672238</v>
      </c>
      <c r="AP133" s="35">
        <v>5.4958525345622116</v>
      </c>
      <c r="AQ133" s="35">
        <v>3.7987831143657118</v>
      </c>
      <c r="AR133" s="35">
        <v>15.430118249124508</v>
      </c>
      <c r="AS133" s="35">
        <v>11.954832485410844</v>
      </c>
      <c r="AT133" s="35">
        <v>6.6833201912177804</v>
      </c>
      <c r="AU133" s="35">
        <v>6.0868714037656195</v>
      </c>
      <c r="AV133" s="35">
        <v>10.143112033999019</v>
      </c>
      <c r="AW133" s="35">
        <v>8.4668175353034698</v>
      </c>
      <c r="AX133" s="35" t="e">
        <v>#N/A</v>
      </c>
      <c r="AY133" s="35" t="e">
        <v>#N/A</v>
      </c>
      <c r="AZ133" s="35" t="e">
        <v>#N/A</v>
      </c>
      <c r="BA133" s="35" t="e">
        <v>#N/A</v>
      </c>
      <c r="BB133" s="35" t="e">
        <v>#N/A</v>
      </c>
      <c r="BC133" s="35" t="e">
        <v>#N/A</v>
      </c>
      <c r="BD133" s="35" t="e">
        <v>#N/A</v>
      </c>
      <c r="BE133" s="35" t="e">
        <v>#N/A</v>
      </c>
      <c r="BF133" s="35" t="e">
        <v>#N/A</v>
      </c>
      <c r="BG133" s="35" t="e">
        <v>#N/A</v>
      </c>
      <c r="BH133" s="35" t="e">
        <v>#N/A</v>
      </c>
      <c r="BI133" s="35" t="e">
        <v>#N/A</v>
      </c>
      <c r="BJ133" s="35" t="e">
        <v>#N/A</v>
      </c>
      <c r="BK133" s="35" t="e">
        <v>#N/A</v>
      </c>
      <c r="BL133" s="35" t="e">
        <v>#N/A</v>
      </c>
      <c r="BM133" s="35" t="e">
        <v>#N/A</v>
      </c>
      <c r="BN133" s="35" t="e">
        <v>#N/A</v>
      </c>
      <c r="BO133" s="35" t="e">
        <v>#N/A</v>
      </c>
      <c r="BP133" s="35"/>
      <c r="BQ133" s="35"/>
      <c r="BR133" s="36"/>
      <c r="BS133" s="36"/>
      <c r="BT133" s="36"/>
      <c r="BU133" s="36"/>
      <c r="BV133" s="36"/>
      <c r="BW133" s="36"/>
      <c r="BX133" s="35"/>
      <c r="BY133" s="35"/>
      <c r="BZ133" s="35"/>
      <c r="CA133" s="35"/>
      <c r="CB133" s="36"/>
      <c r="CC133" s="36"/>
      <c r="CD133" s="35"/>
      <c r="CE133" s="35"/>
      <c r="CF133" s="35"/>
      <c r="CG133" s="35"/>
      <c r="CH133" s="35"/>
      <c r="CI133" s="35"/>
      <c r="CJ133" s="35"/>
      <c r="CK133" s="35"/>
      <c r="CL133" s="36"/>
      <c r="CM133" s="36"/>
      <c r="CN133" s="35"/>
      <c r="CO133" s="35"/>
      <c r="CP133" s="35"/>
      <c r="CQ133" s="35"/>
      <c r="CR133" s="35"/>
      <c r="CS133" s="35"/>
      <c r="CT133" s="35"/>
      <c r="CU133" s="35"/>
      <c r="CV133" s="36"/>
      <c r="CW133" s="36"/>
      <c r="CX133" s="35"/>
      <c r="CY133" s="4"/>
      <c r="CZ133" s="4"/>
      <c r="DA133" s="4"/>
      <c r="DB133" s="4"/>
      <c r="DC133" s="4"/>
      <c r="DD133" s="4">
        <v>8.6419913435740856</v>
      </c>
      <c r="DE133" s="18">
        <v>3.9393843614146875</v>
      </c>
      <c r="DF133" s="18">
        <v>46</v>
      </c>
      <c r="DH133" s="24">
        <v>14.419533584653943</v>
      </c>
      <c r="DI133" s="24">
        <v>8.6419913435740856</v>
      </c>
      <c r="DJ133" s="24">
        <v>5.7494310100787507</v>
      </c>
    </row>
    <row r="134" spans="1:114" x14ac:dyDescent="0.25">
      <c r="A134" s="3">
        <v>43465</v>
      </c>
      <c r="B134" s="35">
        <v>11.340984489622153</v>
      </c>
      <c r="C134" s="35">
        <v>17.766688868122337</v>
      </c>
      <c r="D134" s="35">
        <v>13.507308697415098</v>
      </c>
      <c r="E134" s="35">
        <v>10.607844356455024</v>
      </c>
      <c r="F134" s="35">
        <v>10.503439709741452</v>
      </c>
      <c r="G134" s="35">
        <v>10.649390686525949</v>
      </c>
      <c r="H134" s="35">
        <v>4.333768895536986</v>
      </c>
      <c r="I134" s="35">
        <v>9.3970121816664971</v>
      </c>
      <c r="J134" s="35">
        <v>3.0400074885331834</v>
      </c>
      <c r="K134" s="35">
        <v>4.9113686032850774</v>
      </c>
      <c r="L134" s="35">
        <v>3.7246304460032325</v>
      </c>
      <c r="M134" s="35">
        <v>5.4846303371289569</v>
      </c>
      <c r="N134" s="35">
        <v>13.465673626121117</v>
      </c>
      <c r="O134" s="35">
        <v>0</v>
      </c>
      <c r="P134" s="35">
        <v>9.8860335117863052</v>
      </c>
      <c r="Q134" s="35">
        <v>2.1844261182282056</v>
      </c>
      <c r="R134" s="35">
        <v>10.610972490080064</v>
      </c>
      <c r="S134" s="35">
        <v>3.664752125669144</v>
      </c>
      <c r="T134" s="35">
        <v>9.1868282538858033</v>
      </c>
      <c r="U134" s="35">
        <v>5.8140191327866191</v>
      </c>
      <c r="V134" s="35">
        <v>3.4652998281147323</v>
      </c>
      <c r="W134" s="35">
        <v>6.3087370073253135</v>
      </c>
      <c r="X134" s="35">
        <v>6.1536038230384937</v>
      </c>
      <c r="Y134" s="35">
        <v>9.8837580422730102</v>
      </c>
      <c r="Z134" s="35">
        <v>16.210454773575432</v>
      </c>
      <c r="AA134" s="35">
        <v>6.2233024086128053</v>
      </c>
      <c r="AB134" s="35">
        <v>13.454746929492043</v>
      </c>
      <c r="AC134" s="35">
        <v>7.9141545788177581</v>
      </c>
      <c r="AD134" s="35">
        <v>13.129676434459078</v>
      </c>
      <c r="AE134" s="35">
        <v>5.9269798617106177</v>
      </c>
      <c r="AF134" s="35">
        <v>7.9338845828075009</v>
      </c>
      <c r="AG134" s="35">
        <v>8.7165307700566554</v>
      </c>
      <c r="AH134" s="35">
        <v>10.924745653681375</v>
      </c>
      <c r="AI134" s="35">
        <v>4.9020004161635988</v>
      </c>
      <c r="AJ134" s="35">
        <v>7.5814026202093157</v>
      </c>
      <c r="AK134" s="35">
        <v>11.771297648778704</v>
      </c>
      <c r="AL134" s="35" t="e">
        <v>#N/A</v>
      </c>
      <c r="AM134" s="35">
        <v>13.919892986427003</v>
      </c>
      <c r="AN134" s="35">
        <v>7.9423410798957548</v>
      </c>
      <c r="AO134" s="35">
        <v>5.4126191337750882</v>
      </c>
      <c r="AP134" s="35">
        <v>4.2820566445852535</v>
      </c>
      <c r="AQ134" s="35">
        <v>3.6770272453155286</v>
      </c>
      <c r="AR134" s="35">
        <v>14.332551005424261</v>
      </c>
      <c r="AS134" s="35">
        <v>11.639924192601073</v>
      </c>
      <c r="AT134" s="35">
        <v>6.411771049972895</v>
      </c>
      <c r="AU134" s="35">
        <v>6.2252093902148378</v>
      </c>
      <c r="AV134" s="35">
        <v>9.9621982042976729</v>
      </c>
      <c r="AW134" s="35">
        <v>8.0708383369810335</v>
      </c>
      <c r="AX134" s="35" t="e">
        <v>#N/A</v>
      </c>
      <c r="AY134" s="35" t="e">
        <v>#N/A</v>
      </c>
      <c r="AZ134" s="35" t="e">
        <v>#N/A</v>
      </c>
      <c r="BA134" s="35" t="e">
        <v>#N/A</v>
      </c>
      <c r="BB134" s="35" t="e">
        <v>#N/A</v>
      </c>
      <c r="BC134" s="35" t="e">
        <v>#N/A</v>
      </c>
      <c r="BD134" s="35" t="e">
        <v>#N/A</v>
      </c>
      <c r="BE134" s="35" t="e">
        <v>#N/A</v>
      </c>
      <c r="BF134" s="35" t="e">
        <v>#N/A</v>
      </c>
      <c r="BG134" s="35" t="e">
        <v>#N/A</v>
      </c>
      <c r="BH134" s="35" t="e">
        <v>#N/A</v>
      </c>
      <c r="BI134" s="35" t="e">
        <v>#N/A</v>
      </c>
      <c r="BJ134" s="35" t="e">
        <v>#N/A</v>
      </c>
      <c r="BK134" s="35" t="e">
        <v>#N/A</v>
      </c>
      <c r="BL134" s="35" t="e">
        <v>#N/A</v>
      </c>
      <c r="BM134" s="35" t="e">
        <v>#N/A</v>
      </c>
      <c r="BN134" s="35" t="e">
        <v>#N/A</v>
      </c>
      <c r="BO134" s="35" t="e">
        <v>#N/A</v>
      </c>
      <c r="BP134" s="35"/>
      <c r="BQ134" s="35"/>
      <c r="BR134" s="36"/>
      <c r="BS134" s="36"/>
      <c r="BT134" s="36"/>
      <c r="BU134" s="36"/>
      <c r="BV134" s="36"/>
      <c r="BW134" s="36"/>
      <c r="BX134" s="35"/>
      <c r="BY134" s="35"/>
      <c r="BZ134" s="35"/>
      <c r="CA134" s="35"/>
      <c r="CB134" s="36"/>
      <c r="CC134" s="36"/>
      <c r="CD134" s="35"/>
      <c r="CE134" s="35"/>
      <c r="CF134" s="35"/>
      <c r="CG134" s="35"/>
      <c r="CH134" s="35"/>
      <c r="CI134" s="35"/>
      <c r="CJ134" s="35"/>
      <c r="CK134" s="35"/>
      <c r="CL134" s="36"/>
      <c r="CM134" s="36"/>
      <c r="CN134" s="35"/>
      <c r="CO134" s="35"/>
      <c r="CP134" s="35"/>
      <c r="CQ134" s="35"/>
      <c r="CR134" s="35"/>
      <c r="CS134" s="35"/>
      <c r="CT134" s="35"/>
      <c r="CU134" s="35"/>
      <c r="CV134" s="36"/>
      <c r="CW134" s="36"/>
      <c r="CX134" s="35"/>
      <c r="CY134" s="4"/>
      <c r="CZ134" s="4"/>
      <c r="DA134" s="4"/>
      <c r="DB134" s="4"/>
      <c r="DC134" s="4"/>
      <c r="DD134" s="4">
        <v>8.0065897084383941</v>
      </c>
      <c r="DE134" s="18">
        <v>3.7967159478651755</v>
      </c>
      <c r="DF134" s="18">
        <v>46</v>
      </c>
      <c r="DH134" s="24">
        <v>13.486491161768107</v>
      </c>
      <c r="DI134" s="24">
        <v>8.0065897084383941</v>
      </c>
      <c r="DJ134" s="24">
        <v>5.5669775360433729</v>
      </c>
    </row>
    <row r="135" spans="1:114" x14ac:dyDescent="0.25">
      <c r="A135" s="3">
        <v>43496</v>
      </c>
      <c r="B135" s="35">
        <v>12.422749264017448</v>
      </c>
      <c r="C135" s="35">
        <v>12.302838855463305</v>
      </c>
      <c r="D135" s="35">
        <v>15.975674096792659</v>
      </c>
      <c r="E135" s="35">
        <v>8.4555204359305502</v>
      </c>
      <c r="F135" s="35">
        <v>11.106433313521295</v>
      </c>
      <c r="G135" s="35">
        <v>12.188712113519443</v>
      </c>
      <c r="H135" s="35">
        <v>8.815722698114854</v>
      </c>
      <c r="I135" s="35">
        <v>10.467012523549329</v>
      </c>
      <c r="J135" s="35">
        <v>4.7859070372519028</v>
      </c>
      <c r="K135" s="35">
        <v>7.6125754633640357</v>
      </c>
      <c r="L135" s="35">
        <v>4.5463391519930951</v>
      </c>
      <c r="M135" s="35">
        <v>5.9829833558775238</v>
      </c>
      <c r="N135" s="35">
        <v>18.628300134163517</v>
      </c>
      <c r="O135" s="35">
        <v>0</v>
      </c>
      <c r="P135" s="35">
        <v>12.19721413796003</v>
      </c>
      <c r="Q135" s="35">
        <v>3.0045597654977745</v>
      </c>
      <c r="R135" s="35">
        <v>11.931530535114439</v>
      </c>
      <c r="S135" s="35">
        <v>4.0308706384191435</v>
      </c>
      <c r="T135" s="35">
        <v>11.148157918345809</v>
      </c>
      <c r="U135" s="35">
        <v>6.2770765598433798</v>
      </c>
      <c r="V135" s="35">
        <v>3.7963168912138379</v>
      </c>
      <c r="W135" s="35">
        <v>6.5527444392282295</v>
      </c>
      <c r="X135" s="35">
        <v>6.250159797285729</v>
      </c>
      <c r="Y135" s="35">
        <v>11.639532206013984</v>
      </c>
      <c r="Z135" s="35">
        <v>20.944009528680759</v>
      </c>
      <c r="AA135" s="35">
        <v>7.0979019081173789</v>
      </c>
      <c r="AB135" s="35">
        <v>14.376159035569223</v>
      </c>
      <c r="AC135" s="35">
        <v>8.7681009268917212</v>
      </c>
      <c r="AD135" s="35">
        <v>15.414680896595302</v>
      </c>
      <c r="AE135" s="35">
        <v>7.1085582935726199</v>
      </c>
      <c r="AF135" s="35">
        <v>8.1889000832080523</v>
      </c>
      <c r="AG135" s="35">
        <v>9.7093387617785858</v>
      </c>
      <c r="AH135" s="35">
        <v>12.112450601260107</v>
      </c>
      <c r="AI135" s="35">
        <v>5.8700963216051179</v>
      </c>
      <c r="AJ135" s="35">
        <v>8.4116650022847885</v>
      </c>
      <c r="AK135" s="35">
        <v>13.997376911522514</v>
      </c>
      <c r="AL135" s="35" t="e">
        <v>#N/A</v>
      </c>
      <c r="AM135" s="35">
        <v>17.570644023473143</v>
      </c>
      <c r="AN135" s="35">
        <v>9.4565746071337227</v>
      </c>
      <c r="AO135" s="35">
        <v>5.0766745843059802</v>
      </c>
      <c r="AP135" s="35">
        <v>8.5739886467874662</v>
      </c>
      <c r="AQ135" s="35">
        <v>3.5610004426737496</v>
      </c>
      <c r="AR135" s="35">
        <v>17.500089386324092</v>
      </c>
      <c r="AS135" s="35">
        <v>13.232687372693892</v>
      </c>
      <c r="AT135" s="35">
        <v>7.1366884759835489</v>
      </c>
      <c r="AU135" s="35">
        <v>6.5354218446767218</v>
      </c>
      <c r="AV135" s="35">
        <v>10.69337700789573</v>
      </c>
      <c r="AW135" s="35">
        <v>9.6280564040511365</v>
      </c>
      <c r="AX135" s="35">
        <v>0</v>
      </c>
      <c r="AY135" s="35">
        <v>0</v>
      </c>
      <c r="AZ135" s="35" t="e">
        <v>#N/A</v>
      </c>
      <c r="BA135" s="35" t="e">
        <v>#N/A</v>
      </c>
      <c r="BB135" s="35" t="e">
        <v>#N/A</v>
      </c>
      <c r="BC135" s="35" t="e">
        <v>#N/A</v>
      </c>
      <c r="BD135" s="35" t="e">
        <v>#N/A</v>
      </c>
      <c r="BE135" s="35" t="e">
        <v>#N/A</v>
      </c>
      <c r="BF135" s="35" t="e">
        <v>#N/A</v>
      </c>
      <c r="BG135" s="35" t="e">
        <v>#N/A</v>
      </c>
      <c r="BH135" s="35" t="e">
        <v>#N/A</v>
      </c>
      <c r="BI135" s="35" t="e">
        <v>#N/A</v>
      </c>
      <c r="BJ135" s="35" t="e">
        <v>#N/A</v>
      </c>
      <c r="BK135" s="35" t="e">
        <v>#N/A</v>
      </c>
      <c r="BL135" s="35" t="e">
        <v>#N/A</v>
      </c>
      <c r="BM135" s="35" t="e">
        <v>#N/A</v>
      </c>
      <c r="BN135" s="35" t="e">
        <v>#N/A</v>
      </c>
      <c r="BO135" s="35" t="e">
        <v>#N/A</v>
      </c>
      <c r="BP135" s="35"/>
      <c r="BQ135" s="35"/>
      <c r="BR135" s="36"/>
      <c r="BS135" s="36"/>
      <c r="BT135" s="36"/>
      <c r="BU135" s="36"/>
      <c r="BV135" s="36"/>
      <c r="BW135" s="36"/>
      <c r="BX135" s="35"/>
      <c r="BY135" s="35"/>
      <c r="BZ135" s="35"/>
      <c r="CA135" s="35"/>
      <c r="CB135" s="36"/>
      <c r="CC135" s="36"/>
      <c r="CD135" s="35"/>
      <c r="CE135" s="35"/>
      <c r="CF135" s="35"/>
      <c r="CG135" s="35"/>
      <c r="CH135" s="35"/>
      <c r="CI135" s="35"/>
      <c r="CJ135" s="35"/>
      <c r="CK135" s="35"/>
      <c r="CL135" s="36"/>
      <c r="CM135" s="36"/>
      <c r="CN135" s="35"/>
      <c r="CO135" s="35"/>
      <c r="CP135" s="35"/>
      <c r="CQ135" s="35"/>
      <c r="CR135" s="35"/>
      <c r="CS135" s="35"/>
      <c r="CT135" s="35"/>
      <c r="CU135" s="35"/>
      <c r="CV135" s="36"/>
      <c r="CW135" s="36"/>
      <c r="CX135" s="35"/>
      <c r="CY135" s="4"/>
      <c r="CZ135" s="4"/>
      <c r="DA135" s="4"/>
      <c r="DB135" s="4"/>
      <c r="DC135" s="4"/>
      <c r="DD135" s="4">
        <v>9.1361486526242892</v>
      </c>
      <c r="DE135" s="18">
        <v>4.2858965681853558</v>
      </c>
      <c r="DF135" s="18">
        <v>46</v>
      </c>
      <c r="DH135" s="24">
        <v>15.695177496693979</v>
      </c>
      <c r="DI135" s="24">
        <v>9.1361486526242892</v>
      </c>
      <c r="DJ135" s="24">
        <v>6.539752493314599</v>
      </c>
    </row>
    <row r="136" spans="1:114" x14ac:dyDescent="0.25">
      <c r="A136" s="3">
        <v>43524</v>
      </c>
      <c r="B136" s="35">
        <v>13.158629608966882</v>
      </c>
      <c r="C136" s="35">
        <v>13.195074941174662</v>
      </c>
      <c r="D136" s="35">
        <v>17.270442653162458</v>
      </c>
      <c r="E136" s="35">
        <v>9.1197167963318897</v>
      </c>
      <c r="F136" s="35">
        <v>12.680034372371686</v>
      </c>
      <c r="G136" s="35">
        <v>12.137866167774312</v>
      </c>
      <c r="H136" s="35">
        <v>11.544240902861672</v>
      </c>
      <c r="I136" s="35">
        <v>11.514153267218692</v>
      </c>
      <c r="J136" s="35">
        <v>4.0443849656312079</v>
      </c>
      <c r="K136" s="35">
        <v>9.0552889655276392</v>
      </c>
      <c r="L136" s="35">
        <v>6.802742224057253</v>
      </c>
      <c r="M136" s="35">
        <v>5.8953358843229875</v>
      </c>
      <c r="N136" s="35">
        <v>18.924007183478402</v>
      </c>
      <c r="O136" s="35">
        <v>0</v>
      </c>
      <c r="P136" s="35">
        <v>11.68677945772335</v>
      </c>
      <c r="Q136" s="35">
        <v>5.9198701602466501</v>
      </c>
      <c r="R136" s="35">
        <v>13.63851436417551</v>
      </c>
      <c r="S136" s="35">
        <v>3.821119451352085</v>
      </c>
      <c r="T136" s="35">
        <v>11.857285766827291</v>
      </c>
      <c r="U136" s="35">
        <v>7.4203843931663434</v>
      </c>
      <c r="V136" s="35">
        <v>3.242092358169621</v>
      </c>
      <c r="W136" s="35">
        <v>6.9276617122368975</v>
      </c>
      <c r="X136" s="35">
        <v>8.0318793921425389</v>
      </c>
      <c r="Y136" s="35">
        <v>12.109006459104434</v>
      </c>
      <c r="Z136" s="35">
        <v>20.765905857314824</v>
      </c>
      <c r="AA136" s="35">
        <v>8.3278875087176605</v>
      </c>
      <c r="AB136" s="35">
        <v>17.62398297294552</v>
      </c>
      <c r="AC136" s="35">
        <v>10.809835407260923</v>
      </c>
      <c r="AD136" s="35">
        <v>16.715518516309256</v>
      </c>
      <c r="AE136" s="35">
        <v>8.2404004685634238</v>
      </c>
      <c r="AF136" s="35">
        <v>8.2132591898747798</v>
      </c>
      <c r="AG136" s="35">
        <v>11.243424088601753</v>
      </c>
      <c r="AH136" s="35">
        <v>11.706508946637467</v>
      </c>
      <c r="AI136" s="35">
        <v>6.4426858521669885</v>
      </c>
      <c r="AJ136" s="35">
        <v>8.7547977639467103</v>
      </c>
      <c r="AK136" s="35">
        <v>15.232851080621307</v>
      </c>
      <c r="AL136" s="35" t="e">
        <v>#N/A</v>
      </c>
      <c r="AM136" s="35">
        <v>19.119634372303501</v>
      </c>
      <c r="AN136" s="35">
        <v>8.1765869731146061</v>
      </c>
      <c r="AO136" s="35">
        <v>6.5369009732447472</v>
      </c>
      <c r="AP136" s="35">
        <v>9.6581273846399274</v>
      </c>
      <c r="AQ136" s="35">
        <v>4.0009957879592735</v>
      </c>
      <c r="AR136" s="35">
        <v>18.61453759080246</v>
      </c>
      <c r="AS136" s="35">
        <v>14.029791750609919</v>
      </c>
      <c r="AT136" s="35">
        <v>8.4226547835027556</v>
      </c>
      <c r="AU136" s="35">
        <v>7.6869165487977362</v>
      </c>
      <c r="AV136" s="35">
        <v>12.512818474701733</v>
      </c>
      <c r="AW136" s="35">
        <v>10.051294859586957</v>
      </c>
      <c r="AX136" s="35">
        <v>0</v>
      </c>
      <c r="AY136" s="35">
        <v>0</v>
      </c>
      <c r="AZ136" s="35" t="e">
        <v>#N/A</v>
      </c>
      <c r="BA136" s="35" t="e">
        <v>#N/A</v>
      </c>
      <c r="BB136" s="35" t="e">
        <v>#N/A</v>
      </c>
      <c r="BC136" s="35" t="e">
        <v>#N/A</v>
      </c>
      <c r="BD136" s="35" t="e">
        <v>#N/A</v>
      </c>
      <c r="BE136" s="35" t="e">
        <v>#N/A</v>
      </c>
      <c r="BF136" s="35" t="e">
        <v>#N/A</v>
      </c>
      <c r="BG136" s="35" t="e">
        <v>#N/A</v>
      </c>
      <c r="BH136" s="35" t="e">
        <v>#N/A</v>
      </c>
      <c r="BI136" s="35" t="e">
        <v>#N/A</v>
      </c>
      <c r="BJ136" s="35" t="e">
        <v>#N/A</v>
      </c>
      <c r="BK136" s="35" t="e">
        <v>#N/A</v>
      </c>
      <c r="BL136" s="35" t="e">
        <v>#N/A</v>
      </c>
      <c r="BM136" s="35" t="e">
        <v>#N/A</v>
      </c>
      <c r="BN136" s="35" t="e">
        <v>#N/A</v>
      </c>
      <c r="BO136" s="35" t="e">
        <v>#N/A</v>
      </c>
      <c r="BP136" s="35"/>
      <c r="BQ136" s="35"/>
      <c r="BR136" s="36"/>
      <c r="BS136" s="36"/>
      <c r="BT136" s="36"/>
      <c r="BU136" s="36"/>
      <c r="BV136" s="36"/>
      <c r="BW136" s="36"/>
      <c r="BX136" s="35"/>
      <c r="BY136" s="35"/>
      <c r="BZ136" s="35"/>
      <c r="CA136" s="35"/>
      <c r="CB136" s="36"/>
      <c r="CC136" s="36"/>
      <c r="CD136" s="35"/>
      <c r="CE136" s="35"/>
      <c r="CF136" s="35"/>
      <c r="CG136" s="35"/>
      <c r="CH136" s="35"/>
      <c r="CI136" s="35"/>
      <c r="CJ136" s="35"/>
      <c r="CK136" s="35"/>
      <c r="CL136" s="36"/>
      <c r="CM136" s="36"/>
      <c r="CN136" s="35"/>
      <c r="CO136" s="35"/>
      <c r="CP136" s="35"/>
      <c r="CQ136" s="35"/>
      <c r="CR136" s="35"/>
      <c r="CS136" s="35"/>
      <c r="CT136" s="35"/>
      <c r="CU136" s="35"/>
      <c r="CV136" s="36"/>
      <c r="CW136" s="36"/>
      <c r="CX136" s="35"/>
      <c r="CY136" s="4"/>
      <c r="CZ136" s="4"/>
      <c r="DA136" s="4"/>
      <c r="DB136" s="4"/>
      <c r="DC136" s="4"/>
      <c r="DD136" s="4">
        <v>10.43056513342394</v>
      </c>
      <c r="DE136" s="18">
        <v>4.3928394433931395</v>
      </c>
      <c r="DF136" s="18">
        <v>46</v>
      </c>
      <c r="DH136" s="24">
        <v>17.447212813053987</v>
      </c>
      <c r="DI136" s="24">
        <v>10.43056513342394</v>
      </c>
      <c r="DJ136" s="24">
        <v>7.7731572596339369</v>
      </c>
    </row>
    <row r="137" spans="1:114" x14ac:dyDescent="0.25">
      <c r="A137" s="3">
        <v>43555</v>
      </c>
      <c r="B137" s="35">
        <v>12.488071385819813</v>
      </c>
      <c r="C137" s="35">
        <v>14.502306433051455</v>
      </c>
      <c r="D137" s="35">
        <v>18.122225442371839</v>
      </c>
      <c r="E137" s="35">
        <v>9.4001103841609446</v>
      </c>
      <c r="F137" s="35">
        <v>13.929091981951752</v>
      </c>
      <c r="G137" s="35">
        <v>11.602493400651024</v>
      </c>
      <c r="H137" s="35">
        <v>12.335821180821961</v>
      </c>
      <c r="I137" s="35">
        <v>10.189827652609281</v>
      </c>
      <c r="J137" s="35">
        <v>4.3100970412952906</v>
      </c>
      <c r="K137" s="35">
        <v>9.4764650117559945</v>
      </c>
      <c r="L137" s="35">
        <v>5.1078929259565093</v>
      </c>
      <c r="M137" s="35">
        <v>5.7158671477500409</v>
      </c>
      <c r="N137" s="35">
        <v>18.279076268889835</v>
      </c>
      <c r="O137" s="35">
        <v>0</v>
      </c>
      <c r="P137" s="35">
        <v>10.985360382913104</v>
      </c>
      <c r="Q137" s="35">
        <v>6.8823402215286231</v>
      </c>
      <c r="R137" s="35">
        <v>14.467897103687326</v>
      </c>
      <c r="S137" s="35">
        <v>3.8279593919642569</v>
      </c>
      <c r="T137" s="35">
        <v>11.704474948230132</v>
      </c>
      <c r="U137" s="35">
        <v>7.4823134000773317</v>
      </c>
      <c r="V137" s="35">
        <v>3.2690280068875364</v>
      </c>
      <c r="W137" s="35">
        <v>6.7632891260833672</v>
      </c>
      <c r="X137" s="35">
        <v>7.8771640644439627</v>
      </c>
      <c r="Y137" s="35">
        <v>11.30173901831289</v>
      </c>
      <c r="Z137" s="35">
        <v>20.239909455620893</v>
      </c>
      <c r="AA137" s="35">
        <v>8.2132510127249727</v>
      </c>
      <c r="AB137" s="35">
        <v>18.341628025970472</v>
      </c>
      <c r="AC137" s="35">
        <v>11.009812054279692</v>
      </c>
      <c r="AD137" s="35">
        <v>16.319612130017841</v>
      </c>
      <c r="AE137" s="35">
        <v>8.4734682258576477</v>
      </c>
      <c r="AF137" s="35">
        <v>8.1566282279967375</v>
      </c>
      <c r="AG137" s="35">
        <v>11.31530913780014</v>
      </c>
      <c r="AH137" s="35">
        <v>11.581927078530997</v>
      </c>
      <c r="AI137" s="35">
        <v>6.3879530193315093</v>
      </c>
      <c r="AJ137" s="35">
        <v>8.4723332046211475</v>
      </c>
      <c r="AK137" s="35">
        <v>15.681362795121432</v>
      </c>
      <c r="AL137" s="35" t="e">
        <v>#N/A</v>
      </c>
      <c r="AM137" s="35">
        <v>20.39460942407624</v>
      </c>
      <c r="AN137" s="35">
        <v>7.4978119149826794</v>
      </c>
      <c r="AO137" s="35">
        <v>6.9012749147064101</v>
      </c>
      <c r="AP137" s="35">
        <v>9.8068092686882657</v>
      </c>
      <c r="AQ137" s="35">
        <v>4.8285525708277994</v>
      </c>
      <c r="AR137" s="35">
        <v>20.027480088828916</v>
      </c>
      <c r="AS137" s="35">
        <v>13.669709083877315</v>
      </c>
      <c r="AT137" s="35">
        <v>8.6355631407620095</v>
      </c>
      <c r="AU137" s="35">
        <v>9.0439183769448377</v>
      </c>
      <c r="AV137" s="35">
        <v>13.45975209730326</v>
      </c>
      <c r="AW137" s="35">
        <v>8.4733773606406384</v>
      </c>
      <c r="AX137" s="35">
        <v>0</v>
      </c>
      <c r="AY137" s="35">
        <v>0</v>
      </c>
      <c r="AZ137" s="35" t="e">
        <v>#N/A</v>
      </c>
      <c r="BA137" s="35" t="e">
        <v>#N/A</v>
      </c>
      <c r="BB137" s="35" t="e">
        <v>#N/A</v>
      </c>
      <c r="BC137" s="35" t="e">
        <v>#N/A</v>
      </c>
      <c r="BD137" s="35" t="e">
        <v>#N/A</v>
      </c>
      <c r="BE137" s="35" t="e">
        <v>#N/A</v>
      </c>
      <c r="BF137" s="35" t="e">
        <v>#N/A</v>
      </c>
      <c r="BG137" s="35" t="e">
        <v>#N/A</v>
      </c>
      <c r="BH137" s="35" t="e">
        <v>#N/A</v>
      </c>
      <c r="BI137" s="35" t="e">
        <v>#N/A</v>
      </c>
      <c r="BJ137" s="35" t="e">
        <v>#N/A</v>
      </c>
      <c r="BK137" s="35" t="e">
        <v>#N/A</v>
      </c>
      <c r="BL137" s="35" t="e">
        <v>#N/A</v>
      </c>
      <c r="BM137" s="35" t="e">
        <v>#N/A</v>
      </c>
      <c r="BN137" s="35" t="e">
        <v>#N/A</v>
      </c>
      <c r="BO137" s="35" t="e">
        <v>#N/A</v>
      </c>
      <c r="BP137" s="35"/>
      <c r="BQ137" s="35"/>
      <c r="BR137" s="36"/>
      <c r="BS137" s="36"/>
      <c r="BT137" s="36"/>
      <c r="BU137" s="36"/>
      <c r="BV137" s="36"/>
      <c r="BW137" s="36"/>
      <c r="BX137" s="35"/>
      <c r="BY137" s="35"/>
      <c r="BZ137" s="35"/>
      <c r="CA137" s="35"/>
      <c r="CB137" s="36"/>
      <c r="CC137" s="36"/>
      <c r="CD137" s="35"/>
      <c r="CE137" s="35"/>
      <c r="CF137" s="35"/>
      <c r="CG137" s="35"/>
      <c r="CH137" s="35"/>
      <c r="CI137" s="35"/>
      <c r="CJ137" s="35"/>
      <c r="CK137" s="35"/>
      <c r="CL137" s="36"/>
      <c r="CM137" s="36"/>
      <c r="CN137" s="35"/>
      <c r="CO137" s="35"/>
      <c r="CP137" s="35"/>
      <c r="CQ137" s="35"/>
      <c r="CR137" s="35"/>
      <c r="CS137" s="35"/>
      <c r="CT137" s="35"/>
      <c r="CU137" s="35"/>
      <c r="CV137" s="36"/>
      <c r="CW137" s="36"/>
      <c r="CX137" s="35"/>
      <c r="CY137" s="4"/>
      <c r="CZ137" s="4"/>
      <c r="DA137" s="4"/>
      <c r="DB137" s="4"/>
      <c r="DC137" s="4"/>
      <c r="DD137" s="4">
        <v>9.9983184606487736</v>
      </c>
      <c r="DE137" s="18">
        <v>4.5412924898666382</v>
      </c>
      <c r="DF137" s="18">
        <v>46</v>
      </c>
      <c r="DH137" s="24">
        <v>18.200650855630837</v>
      </c>
      <c r="DI137" s="24">
        <v>9.9983184606487736</v>
      </c>
      <c r="DJ137" s="24">
        <v>7.5926499523480002</v>
      </c>
    </row>
    <row r="138" spans="1:114" x14ac:dyDescent="0.25">
      <c r="A138" s="3">
        <v>43585</v>
      </c>
      <c r="B138" s="35">
        <v>13.554635385548181</v>
      </c>
      <c r="C138" s="35">
        <v>18.251829312638122</v>
      </c>
      <c r="D138" s="35">
        <v>18.126828745353791</v>
      </c>
      <c r="E138" s="35">
        <v>12.962265200338978</v>
      </c>
      <c r="F138" s="35">
        <v>14.462485917263665</v>
      </c>
      <c r="G138" s="35">
        <v>13.269672296622812</v>
      </c>
      <c r="H138" s="35">
        <v>12.396163611957162</v>
      </c>
      <c r="I138" s="35">
        <v>10.986194975525892</v>
      </c>
      <c r="J138" s="35">
        <v>4.2881771295853541</v>
      </c>
      <c r="K138" s="35">
        <v>9.2072534494943756</v>
      </c>
      <c r="L138" s="35">
        <v>5.1966040462427747</v>
      </c>
      <c r="M138" s="35">
        <v>5.7237078966149717</v>
      </c>
      <c r="N138" s="35">
        <v>20.760353101137394</v>
      </c>
      <c r="O138" s="35">
        <v>0</v>
      </c>
      <c r="P138" s="35">
        <v>12.008880226253179</v>
      </c>
      <c r="Q138" s="35">
        <v>6.5376257796640278</v>
      </c>
      <c r="R138" s="35">
        <v>14.24333786563289</v>
      </c>
      <c r="S138" s="35">
        <v>3.754549465093195</v>
      </c>
      <c r="T138" s="35">
        <v>12.799922332038301</v>
      </c>
      <c r="U138" s="35">
        <v>6.8112705483246092</v>
      </c>
      <c r="V138" s="35">
        <v>3.331884383763406</v>
      </c>
      <c r="W138" s="35">
        <v>7.8207379940462465</v>
      </c>
      <c r="X138" s="35">
        <v>8.0036523526731962</v>
      </c>
      <c r="Y138" s="35">
        <v>11.611716926576682</v>
      </c>
      <c r="Z138" s="35">
        <v>25.450957138588908</v>
      </c>
      <c r="AA138" s="35">
        <v>8.4144566199381341</v>
      </c>
      <c r="AB138" s="35">
        <v>14.578466753563516</v>
      </c>
      <c r="AC138" s="35">
        <v>9.1522279486177212</v>
      </c>
      <c r="AD138" s="35">
        <v>17.835939892501408</v>
      </c>
      <c r="AE138" s="35">
        <v>8.5905378132129684</v>
      </c>
      <c r="AF138" s="35">
        <v>9.0405077305208206</v>
      </c>
      <c r="AG138" s="35">
        <v>11.74206095433124</v>
      </c>
      <c r="AH138" s="35">
        <v>11.73968238056621</v>
      </c>
      <c r="AI138" s="35">
        <v>6.3951753775895614</v>
      </c>
      <c r="AJ138" s="35">
        <v>8.8457434517069107</v>
      </c>
      <c r="AK138" s="35">
        <v>15.891192217964678</v>
      </c>
      <c r="AL138" s="35" t="e">
        <v>#N/A</v>
      </c>
      <c r="AM138" s="35">
        <v>21.164595159249107</v>
      </c>
      <c r="AN138" s="35">
        <v>8.3065643729747549</v>
      </c>
      <c r="AO138" s="35">
        <v>6.5558130484167449</v>
      </c>
      <c r="AP138" s="35">
        <v>10.506096399795769</v>
      </c>
      <c r="AQ138" s="35">
        <v>5.3686926195533378</v>
      </c>
      <c r="AR138" s="35">
        <v>22.081377248980942</v>
      </c>
      <c r="AS138" s="35">
        <v>14.575588591198892</v>
      </c>
      <c r="AT138" s="35">
        <v>8.7727368530508993</v>
      </c>
      <c r="AU138" s="35">
        <v>9.06460396039604</v>
      </c>
      <c r="AV138" s="35">
        <v>13.41967375776928</v>
      </c>
      <c r="AW138" s="35">
        <v>9.349057929161269</v>
      </c>
      <c r="AX138" s="35">
        <v>0</v>
      </c>
      <c r="AY138" s="35">
        <v>0</v>
      </c>
      <c r="AZ138" s="35" t="e">
        <v>#N/A</v>
      </c>
      <c r="BA138" s="35">
        <v>0</v>
      </c>
      <c r="BB138" s="35">
        <v>0</v>
      </c>
      <c r="BC138" s="35" t="e">
        <v>#N/A</v>
      </c>
      <c r="BD138" s="35" t="e">
        <v>#N/A</v>
      </c>
      <c r="BE138" s="35" t="e">
        <v>#N/A</v>
      </c>
      <c r="BF138" s="35" t="e">
        <v>#N/A</v>
      </c>
      <c r="BG138" s="35" t="e">
        <v>#N/A</v>
      </c>
      <c r="BH138" s="35">
        <v>0</v>
      </c>
      <c r="BI138" s="35" t="e">
        <v>#N/A</v>
      </c>
      <c r="BJ138" s="35" t="e">
        <v>#N/A</v>
      </c>
      <c r="BK138" s="35" t="e">
        <v>#N/A</v>
      </c>
      <c r="BL138" s="35" t="e">
        <v>#N/A</v>
      </c>
      <c r="BM138" s="35" t="e">
        <v>#N/A</v>
      </c>
      <c r="BN138" s="35" t="e">
        <v>#N/A</v>
      </c>
      <c r="BO138" s="35" t="e">
        <v>#N/A</v>
      </c>
      <c r="BP138" s="35"/>
      <c r="BQ138" s="35"/>
      <c r="BR138" s="36"/>
      <c r="BS138" s="36"/>
      <c r="BT138" s="36"/>
      <c r="BU138" s="36"/>
      <c r="BV138" s="36"/>
      <c r="BW138" s="36"/>
      <c r="BX138" s="35"/>
      <c r="BY138" s="35"/>
      <c r="BZ138" s="35"/>
      <c r="CA138" s="35"/>
      <c r="CB138" s="36"/>
      <c r="CC138" s="36"/>
      <c r="CD138" s="35"/>
      <c r="CE138" s="35"/>
      <c r="CF138" s="35"/>
      <c r="CG138" s="35"/>
      <c r="CH138" s="35"/>
      <c r="CI138" s="35"/>
      <c r="CJ138" s="35"/>
      <c r="CK138" s="35"/>
      <c r="CL138" s="36"/>
      <c r="CM138" s="36"/>
      <c r="CN138" s="35"/>
      <c r="CO138" s="35"/>
      <c r="CP138" s="35"/>
      <c r="CQ138" s="35"/>
      <c r="CR138" s="35"/>
      <c r="CS138" s="35"/>
      <c r="CT138" s="35"/>
      <c r="CU138" s="35"/>
      <c r="CV138" s="36"/>
      <c r="CW138" s="36"/>
      <c r="CX138" s="35"/>
      <c r="CY138" s="4"/>
      <c r="CZ138" s="4"/>
      <c r="DA138" s="4"/>
      <c r="DB138" s="4"/>
      <c r="DC138" s="4"/>
      <c r="DD138" s="4">
        <v>10.746145687660832</v>
      </c>
      <c r="DE138" s="18">
        <v>5.0963231641498448</v>
      </c>
      <c r="DF138" s="18">
        <v>46</v>
      </c>
      <c r="DH138" s="24">
        <v>18.189329028995957</v>
      </c>
      <c r="DI138" s="24">
        <v>10.746145687660832</v>
      </c>
      <c r="DJ138" s="24">
        <v>8.0793803577485868</v>
      </c>
    </row>
    <row r="139" spans="1:114" x14ac:dyDescent="0.25">
      <c r="A139" s="3">
        <v>43616</v>
      </c>
      <c r="B139" s="35">
        <v>12.694729972747416</v>
      </c>
      <c r="C139" s="35">
        <v>17.885310584757299</v>
      </c>
      <c r="D139" s="35">
        <v>18.881921886911517</v>
      </c>
      <c r="E139" s="35">
        <v>11.883179610885126</v>
      </c>
      <c r="F139" s="35">
        <v>14.356746545077158</v>
      </c>
      <c r="G139" s="35">
        <v>12.01082150863358</v>
      </c>
      <c r="H139" s="35">
        <v>14.242848794962928</v>
      </c>
      <c r="I139" s="35">
        <v>11.057170351946857</v>
      </c>
      <c r="J139" s="35">
        <v>4.697020800601134</v>
      </c>
      <c r="K139" s="35">
        <v>8.5195241318360324</v>
      </c>
      <c r="L139" s="35">
        <v>3.4338340410096655</v>
      </c>
      <c r="M139" s="35">
        <v>5.5749855477922026</v>
      </c>
      <c r="N139" s="35">
        <v>20.977653353351201</v>
      </c>
      <c r="O139" s="35">
        <v>0</v>
      </c>
      <c r="P139" s="35">
        <v>11.528402445294024</v>
      </c>
      <c r="Q139" s="35">
        <v>5.6041350066179714</v>
      </c>
      <c r="R139" s="35">
        <v>15.1589672576668</v>
      </c>
      <c r="S139" s="35">
        <v>3.4194055365611558</v>
      </c>
      <c r="T139" s="35">
        <v>12.022171764240966</v>
      </c>
      <c r="U139" s="35">
        <v>6.5741093285436323</v>
      </c>
      <c r="V139" s="35">
        <v>2.9044812638414039</v>
      </c>
      <c r="W139" s="35">
        <v>7.8908602541756956</v>
      </c>
      <c r="X139" s="35">
        <v>7.0542777504799714</v>
      </c>
      <c r="Y139" s="35">
        <v>11.068866060546418</v>
      </c>
      <c r="Z139" s="35">
        <v>26.2654706327911</v>
      </c>
      <c r="AA139" s="35">
        <v>6.6086690421242773</v>
      </c>
      <c r="AB139" s="35">
        <v>15.26733274660028</v>
      </c>
      <c r="AC139" s="35">
        <v>9.5001166821579037</v>
      </c>
      <c r="AD139" s="35">
        <v>16.011637948373032</v>
      </c>
      <c r="AE139" s="35">
        <v>7.6960042471308823</v>
      </c>
      <c r="AF139" s="35">
        <v>8.3999674294970408</v>
      </c>
      <c r="AG139" s="35">
        <v>11.402659024349191</v>
      </c>
      <c r="AH139" s="35">
        <v>11.525074722263515</v>
      </c>
      <c r="AI139" s="35">
        <v>5.7194699239456099</v>
      </c>
      <c r="AJ139" s="35">
        <v>7.8601928755686368</v>
      </c>
      <c r="AK139" s="35">
        <v>15.330484008354398</v>
      </c>
      <c r="AL139" s="35" t="e">
        <v>#N/A</v>
      </c>
      <c r="AM139" s="35">
        <v>21.492294551019683</v>
      </c>
      <c r="AN139" s="35">
        <v>10.005637284150525</v>
      </c>
      <c r="AO139" s="35">
        <v>6.1670653829813062</v>
      </c>
      <c r="AP139" s="35">
        <v>8.1502721012191621</v>
      </c>
      <c r="AQ139" s="35">
        <v>5.4033366795207556</v>
      </c>
      <c r="AR139" s="35">
        <v>23.24732470769391</v>
      </c>
      <c r="AS139" s="35">
        <v>14.089525807673429</v>
      </c>
      <c r="AT139" s="35">
        <v>9.1854550040735816</v>
      </c>
      <c r="AU139" s="35">
        <v>7.528861678043314</v>
      </c>
      <c r="AV139" s="35">
        <v>12.880012838597342</v>
      </c>
      <c r="AW139" s="35">
        <v>6.0335680247703127</v>
      </c>
      <c r="AX139" s="35">
        <v>0</v>
      </c>
      <c r="AY139" s="35">
        <v>0</v>
      </c>
      <c r="AZ139" s="35">
        <v>0</v>
      </c>
      <c r="BA139" s="35">
        <v>0</v>
      </c>
      <c r="BB139" s="35">
        <v>0</v>
      </c>
      <c r="BC139" s="35">
        <v>0</v>
      </c>
      <c r="BD139" s="35">
        <v>0</v>
      </c>
      <c r="BE139" s="35" t="e">
        <v>#N/A</v>
      </c>
      <c r="BF139" s="35" t="e">
        <v>#N/A</v>
      </c>
      <c r="BG139" s="35" t="e">
        <v>#N/A</v>
      </c>
      <c r="BH139" s="35">
        <v>0</v>
      </c>
      <c r="BI139" s="35" t="e">
        <v>#N/A</v>
      </c>
      <c r="BJ139" s="35" t="e">
        <v>#N/A</v>
      </c>
      <c r="BK139" s="35" t="e">
        <v>#N/A</v>
      </c>
      <c r="BL139" s="35" t="e">
        <v>#N/A</v>
      </c>
      <c r="BM139" s="35" t="e">
        <v>#N/A</v>
      </c>
      <c r="BN139" s="35" t="e">
        <v>#N/A</v>
      </c>
      <c r="BO139" s="35" t="e">
        <v>#N/A</v>
      </c>
      <c r="BP139" s="35"/>
      <c r="BQ139" s="35"/>
      <c r="BR139" s="36"/>
      <c r="BS139" s="36"/>
      <c r="BT139" s="36"/>
      <c r="BU139" s="36"/>
      <c r="BV139" s="36"/>
      <c r="BW139" s="36"/>
      <c r="BX139" s="35"/>
      <c r="BY139" s="35"/>
      <c r="BZ139" s="35"/>
      <c r="CA139" s="35"/>
      <c r="CB139" s="36"/>
      <c r="CC139" s="36"/>
      <c r="CD139" s="35"/>
      <c r="CE139" s="35"/>
      <c r="CF139" s="35"/>
      <c r="CG139" s="35"/>
      <c r="CH139" s="35"/>
      <c r="CI139" s="35"/>
      <c r="CJ139" s="35"/>
      <c r="CK139" s="35"/>
      <c r="CL139" s="36"/>
      <c r="CM139" s="36"/>
      <c r="CN139" s="35"/>
      <c r="CO139" s="35"/>
      <c r="CP139" s="35"/>
      <c r="CQ139" s="35"/>
      <c r="CR139" s="35"/>
      <c r="CS139" s="35"/>
      <c r="CT139" s="35"/>
      <c r="CU139" s="35"/>
      <c r="CV139" s="36"/>
      <c r="CW139" s="36"/>
      <c r="CX139" s="35"/>
      <c r="CY139" s="4"/>
      <c r="CZ139" s="4"/>
      <c r="DA139" s="4"/>
      <c r="DB139" s="4"/>
      <c r="DC139" s="4"/>
      <c r="DD139" s="4">
        <v>10.531403818048691</v>
      </c>
      <c r="DE139" s="18">
        <v>5.4428851527777073</v>
      </c>
      <c r="DF139" s="18">
        <v>46</v>
      </c>
      <c r="DH139" s="24">
        <v>18.38361623583441</v>
      </c>
      <c r="DI139" s="24">
        <v>10.531403818048691</v>
      </c>
      <c r="DJ139" s="24">
        <v>6.7200712192132013</v>
      </c>
    </row>
    <row r="140" spans="1:114" x14ac:dyDescent="0.25">
      <c r="A140" s="3">
        <v>43646</v>
      </c>
      <c r="B140" s="35">
        <v>13.030275070998584</v>
      </c>
      <c r="C140" s="35">
        <v>22.468859339117994</v>
      </c>
      <c r="D140" s="35">
        <v>21.902336481705792</v>
      </c>
      <c r="E140" s="35">
        <v>13.559403515786903</v>
      </c>
      <c r="F140" s="35">
        <v>15.230958460922038</v>
      </c>
      <c r="G140" s="35">
        <v>12.159360531067302</v>
      </c>
      <c r="H140" s="35">
        <v>15.203040441614686</v>
      </c>
      <c r="I140" s="35">
        <v>11.508834145464609</v>
      </c>
      <c r="J140" s="35">
        <v>5.2182181454505097</v>
      </c>
      <c r="K140" s="35">
        <v>8.6962204135358476</v>
      </c>
      <c r="L140" s="35">
        <v>1.9696801587470929</v>
      </c>
      <c r="M140" s="35">
        <v>6.0672348822769546</v>
      </c>
      <c r="N140" s="35">
        <v>24.319940814626769</v>
      </c>
      <c r="O140" s="35">
        <v>23.047173438231837</v>
      </c>
      <c r="P140" s="35">
        <v>10.222562679354278</v>
      </c>
      <c r="Q140" s="35">
        <v>4.5702975636060588</v>
      </c>
      <c r="R140" s="35">
        <v>17.236963874613362</v>
      </c>
      <c r="S140" s="35">
        <v>3.4709661409507002</v>
      </c>
      <c r="T140" s="35">
        <v>11.830683224594528</v>
      </c>
      <c r="U140" s="35">
        <v>6.7195678937943386</v>
      </c>
      <c r="V140" s="35">
        <v>2.9792868378290547</v>
      </c>
      <c r="W140" s="35">
        <v>7.8354554220104431</v>
      </c>
      <c r="X140" s="35">
        <v>7.2578258183918525</v>
      </c>
      <c r="Y140" s="35">
        <v>9.545131828504811</v>
      </c>
      <c r="Z140" s="35">
        <v>28.652608211750238</v>
      </c>
      <c r="AA140" s="35">
        <v>6.7282021470375728</v>
      </c>
      <c r="AB140" s="35">
        <v>16.319705788110863</v>
      </c>
      <c r="AC140" s="35">
        <v>8.8934438058931438</v>
      </c>
      <c r="AD140" s="35">
        <v>15.237691379691741</v>
      </c>
      <c r="AE140" s="35">
        <v>8.2364231263889778</v>
      </c>
      <c r="AF140" s="35">
        <v>8.9695587819498801</v>
      </c>
      <c r="AG140" s="35">
        <v>11.888409042583035</v>
      </c>
      <c r="AH140" s="35">
        <v>11.326075144326612</v>
      </c>
      <c r="AI140" s="35">
        <v>5.7714470779365445</v>
      </c>
      <c r="AJ140" s="35">
        <v>7.8768047160824191</v>
      </c>
      <c r="AK140" s="35">
        <v>16.070290589009613</v>
      </c>
      <c r="AL140" s="35" t="e">
        <v>#N/A</v>
      </c>
      <c r="AM140" s="35">
        <v>24.202584905861837</v>
      </c>
      <c r="AN140" s="35">
        <v>11.037888503883723</v>
      </c>
      <c r="AO140" s="35">
        <v>5.1026384698088991</v>
      </c>
      <c r="AP140" s="35">
        <v>8.3522001407205391</v>
      </c>
      <c r="AQ140" s="35">
        <v>5.2578309116779733</v>
      </c>
      <c r="AR140" s="35">
        <v>24.425588194897287</v>
      </c>
      <c r="AS140" s="35">
        <v>14.190303814775984</v>
      </c>
      <c r="AT140" s="35">
        <v>9.5899189571630714</v>
      </c>
      <c r="AU140" s="35">
        <v>8.2382801129417249</v>
      </c>
      <c r="AV140" s="35">
        <v>13.610771871101585</v>
      </c>
      <c r="AW140" s="35">
        <v>6.6071667004632735</v>
      </c>
      <c r="AX140" s="35">
        <v>0</v>
      </c>
      <c r="AY140" s="35">
        <v>0</v>
      </c>
      <c r="AZ140" s="35">
        <v>0</v>
      </c>
      <c r="BA140" s="35">
        <v>0</v>
      </c>
      <c r="BB140" s="35">
        <v>0</v>
      </c>
      <c r="BC140" s="35">
        <v>0</v>
      </c>
      <c r="BD140" s="35">
        <v>0</v>
      </c>
      <c r="BE140" s="35" t="e">
        <v>#N/A</v>
      </c>
      <c r="BF140" s="35" t="e">
        <v>#N/A</v>
      </c>
      <c r="BG140" s="35" t="e">
        <v>#N/A</v>
      </c>
      <c r="BH140" s="35">
        <v>0</v>
      </c>
      <c r="BI140" s="35" t="e">
        <v>#N/A</v>
      </c>
      <c r="BJ140" s="35" t="e">
        <v>#N/A</v>
      </c>
      <c r="BK140" s="35" t="e">
        <v>#N/A</v>
      </c>
      <c r="BL140" s="35" t="e">
        <v>#N/A</v>
      </c>
      <c r="BM140" s="35" t="e">
        <v>#N/A</v>
      </c>
      <c r="BN140" s="35" t="e">
        <v>#N/A</v>
      </c>
      <c r="BO140" s="35" t="e">
        <v>#N/A</v>
      </c>
      <c r="BP140" s="35"/>
      <c r="BQ140" s="35"/>
      <c r="BR140" s="36"/>
      <c r="BS140" s="36"/>
      <c r="BT140" s="36"/>
      <c r="BU140" s="36"/>
      <c r="BV140" s="36"/>
      <c r="BW140" s="36"/>
      <c r="BX140" s="35"/>
      <c r="BY140" s="35"/>
      <c r="BZ140" s="35"/>
      <c r="CA140" s="35"/>
      <c r="CB140" s="36"/>
      <c r="CC140" s="36"/>
      <c r="CD140" s="35"/>
      <c r="CE140" s="35"/>
      <c r="CF140" s="35"/>
      <c r="CG140" s="35"/>
      <c r="CH140" s="35"/>
      <c r="CI140" s="35"/>
      <c r="CJ140" s="35"/>
      <c r="CK140" s="35"/>
      <c r="CL140" s="36"/>
      <c r="CM140" s="36"/>
      <c r="CN140" s="35"/>
      <c r="CO140" s="35"/>
      <c r="CP140" s="35"/>
      <c r="CQ140" s="35"/>
      <c r="CR140" s="35"/>
      <c r="CS140" s="35"/>
      <c r="CT140" s="35"/>
      <c r="CU140" s="35"/>
      <c r="CV140" s="36"/>
      <c r="CW140" s="36"/>
      <c r="CX140" s="35"/>
      <c r="CY140" s="4"/>
      <c r="CZ140" s="4"/>
      <c r="DA140" s="4"/>
      <c r="DB140" s="4"/>
      <c r="DC140" s="4"/>
      <c r="DD140" s="4">
        <v>10.222562679354278</v>
      </c>
      <c r="DE140" s="18">
        <v>6.4549223647245881</v>
      </c>
      <c r="DF140" s="18">
        <v>47</v>
      </c>
      <c r="DH140" s="24">
        <v>22.700184978763531</v>
      </c>
      <c r="DI140" s="24">
        <v>10.222562679354278</v>
      </c>
      <c r="DJ140" s="24">
        <v>6.9930139827147126</v>
      </c>
    </row>
    <row r="141" spans="1:114" x14ac:dyDescent="0.25">
      <c r="A141" s="3">
        <v>43677</v>
      </c>
      <c r="B141" s="35">
        <v>13.216453051292142</v>
      </c>
      <c r="C141" s="35">
        <v>22.425837922226759</v>
      </c>
      <c r="D141" s="35">
        <v>24.7101048673645</v>
      </c>
      <c r="E141" s="35">
        <v>11.568089668717024</v>
      </c>
      <c r="F141" s="35">
        <v>12.902621660183264</v>
      </c>
      <c r="G141" s="35">
        <v>11.657012767097212</v>
      </c>
      <c r="H141" s="35">
        <v>15.967756642197614</v>
      </c>
      <c r="I141" s="35">
        <v>8.8303373681456705</v>
      </c>
      <c r="J141" s="35">
        <v>5.588474099528403</v>
      </c>
      <c r="K141" s="35">
        <v>9.5831047006355181</v>
      </c>
      <c r="L141" s="35">
        <v>2.2392941728721705</v>
      </c>
      <c r="M141" s="35">
        <v>6.1240660839912584</v>
      </c>
      <c r="N141" s="35">
        <v>26.067919691372438</v>
      </c>
      <c r="O141" s="35">
        <v>30.060209519447941</v>
      </c>
      <c r="P141" s="35">
        <v>10.635907516287938</v>
      </c>
      <c r="Q141" s="35">
        <v>4.640558360703956</v>
      </c>
      <c r="R141" s="35">
        <v>17.444079533868315</v>
      </c>
      <c r="S141" s="35">
        <v>3.6334447906375864</v>
      </c>
      <c r="T141" s="35">
        <v>11.529413313722397</v>
      </c>
      <c r="U141" s="35">
        <v>5.7970555827023711</v>
      </c>
      <c r="V141" s="35">
        <v>3.0192508638553135</v>
      </c>
      <c r="W141" s="35">
        <v>7.6050110138576414</v>
      </c>
      <c r="X141" s="35">
        <v>6.8715418704840223</v>
      </c>
      <c r="Y141" s="35">
        <v>9.6301873686263395</v>
      </c>
      <c r="Z141" s="35">
        <v>30.350746732628991</v>
      </c>
      <c r="AA141" s="35">
        <v>7.4804029480491323</v>
      </c>
      <c r="AB141" s="35">
        <v>20.46466714014872</v>
      </c>
      <c r="AC141" s="35">
        <v>11.21927269475713</v>
      </c>
      <c r="AD141" s="35">
        <v>14.153957756312584</v>
      </c>
      <c r="AE141" s="35">
        <v>8.1803214820998047</v>
      </c>
      <c r="AF141" s="35">
        <v>6.6597864398541731</v>
      </c>
      <c r="AG141" s="35">
        <v>11.417935673441001</v>
      </c>
      <c r="AH141" s="35">
        <v>10.746933324899592</v>
      </c>
      <c r="AI141" s="35">
        <v>5.8873566498948176</v>
      </c>
      <c r="AJ141" s="35">
        <v>8.0206047631790209</v>
      </c>
      <c r="AK141" s="35">
        <v>15.359662434314981</v>
      </c>
      <c r="AL141" s="35" t="e">
        <v>#N/A</v>
      </c>
      <c r="AM141" s="35">
        <v>24.957664519343702</v>
      </c>
      <c r="AN141" s="35">
        <v>11.877031183973994</v>
      </c>
      <c r="AO141" s="35">
        <v>4.1289342909838096</v>
      </c>
      <c r="AP141" s="35">
        <v>6.8971935784221872</v>
      </c>
      <c r="AQ141" s="35">
        <v>4.6468604153698143</v>
      </c>
      <c r="AR141" s="35">
        <v>24.99663752996911</v>
      </c>
      <c r="AS141" s="35">
        <v>13.803759473247238</v>
      </c>
      <c r="AT141" s="35">
        <v>9.0361102158292965</v>
      </c>
      <c r="AU141" s="35">
        <v>8.5335291643622284</v>
      </c>
      <c r="AV141" s="35">
        <v>11.914566763334925</v>
      </c>
      <c r="AW141" s="35">
        <v>6.4734707685348392</v>
      </c>
      <c r="AX141" s="35">
        <v>0</v>
      </c>
      <c r="AY141" s="35">
        <v>0</v>
      </c>
      <c r="AZ141" s="35">
        <v>0</v>
      </c>
      <c r="BA141" s="35">
        <v>0</v>
      </c>
      <c r="BB141" s="35">
        <v>0</v>
      </c>
      <c r="BC141" s="35">
        <v>0</v>
      </c>
      <c r="BD141" s="35">
        <v>0</v>
      </c>
      <c r="BE141" s="35" t="e">
        <v>#N/A</v>
      </c>
      <c r="BF141" s="35" t="e">
        <v>#N/A</v>
      </c>
      <c r="BG141" s="35" t="e">
        <v>#N/A</v>
      </c>
      <c r="BH141" s="35">
        <v>0</v>
      </c>
      <c r="BI141" s="35" t="e">
        <v>#N/A</v>
      </c>
      <c r="BJ141" s="35" t="e">
        <v>#N/A</v>
      </c>
      <c r="BK141" s="35" t="e">
        <v>#N/A</v>
      </c>
      <c r="BL141" s="35" t="e">
        <v>#N/A</v>
      </c>
      <c r="BM141" s="35" t="e">
        <v>#N/A</v>
      </c>
      <c r="BN141" s="35" t="e">
        <v>#N/A</v>
      </c>
      <c r="BO141" s="35" t="e">
        <v>#N/A</v>
      </c>
      <c r="BP141" s="35"/>
      <c r="BQ141" s="35"/>
      <c r="BR141" s="36"/>
      <c r="BS141" s="36"/>
      <c r="BT141" s="36"/>
      <c r="BU141" s="36"/>
      <c r="BV141" s="36"/>
      <c r="BW141" s="36"/>
      <c r="BX141" s="35"/>
      <c r="BY141" s="35"/>
      <c r="BZ141" s="35"/>
      <c r="CA141" s="35"/>
      <c r="CB141" s="36"/>
      <c r="CC141" s="36"/>
      <c r="CD141" s="35"/>
      <c r="CE141" s="35"/>
      <c r="CF141" s="35"/>
      <c r="CG141" s="35"/>
      <c r="CH141" s="35"/>
      <c r="CI141" s="35"/>
      <c r="CJ141" s="35"/>
      <c r="CK141" s="35"/>
      <c r="CL141" s="36"/>
      <c r="CM141" s="36"/>
      <c r="CN141" s="35"/>
      <c r="CO141" s="35"/>
      <c r="CP141" s="35"/>
      <c r="CQ141" s="35"/>
      <c r="CR141" s="35"/>
      <c r="CS141" s="35"/>
      <c r="CT141" s="35"/>
      <c r="CU141" s="35"/>
      <c r="CV141" s="36"/>
      <c r="CW141" s="36"/>
      <c r="CX141" s="35"/>
      <c r="CY141" s="4"/>
      <c r="CZ141" s="4"/>
      <c r="DA141" s="4"/>
      <c r="DB141" s="4"/>
      <c r="DC141" s="4"/>
      <c r="DD141" s="4">
        <v>10.635907516287938</v>
      </c>
      <c r="DE141" s="18">
        <v>7.2265141344775943</v>
      </c>
      <c r="DF141" s="18">
        <v>47</v>
      </c>
      <c r="DH141" s="24">
        <v>24.809128728156182</v>
      </c>
      <c r="DI141" s="24">
        <v>10.635907516287938</v>
      </c>
      <c r="DJ141" s="24">
        <v>6.7656641551690981</v>
      </c>
    </row>
    <row r="142" spans="1:114" x14ac:dyDescent="0.25">
      <c r="A142" s="3">
        <v>43708</v>
      </c>
      <c r="B142" s="35">
        <v>12.581855646508377</v>
      </c>
      <c r="C142" s="35">
        <v>27.178496831420716</v>
      </c>
      <c r="D142" s="35">
        <v>21.148309951685594</v>
      </c>
      <c r="E142" s="35">
        <v>11.764004714720523</v>
      </c>
      <c r="F142" s="35">
        <v>13.199294283485793</v>
      </c>
      <c r="G142" s="35">
        <v>9.8403845184487952</v>
      </c>
      <c r="H142" s="35">
        <v>16.528233698419477</v>
      </c>
      <c r="I142" s="35">
        <v>10.083612159795591</v>
      </c>
      <c r="J142" s="35">
        <v>7.8376768490066882</v>
      </c>
      <c r="K142" s="35">
        <v>10.38484239675242</v>
      </c>
      <c r="L142" s="35">
        <v>2.5480425598975147</v>
      </c>
      <c r="M142" s="35">
        <v>5.3968329384604541</v>
      </c>
      <c r="N142" s="35">
        <v>22.816943005759992</v>
      </c>
      <c r="O142" s="35">
        <v>24.37843607850483</v>
      </c>
      <c r="P142" s="35">
        <v>8.7192501061066494</v>
      </c>
      <c r="Q142" s="35">
        <v>4.0678048487758041</v>
      </c>
      <c r="R142" s="35">
        <v>14.698724920733481</v>
      </c>
      <c r="S142" s="35">
        <v>3.2531442358841858</v>
      </c>
      <c r="T142" s="35">
        <v>12.881564217192429</v>
      </c>
      <c r="U142" s="35">
        <v>6.0409733116301076</v>
      </c>
      <c r="V142" s="35">
        <v>2.6564000659034575</v>
      </c>
      <c r="W142" s="35">
        <v>7.6224898871799844</v>
      </c>
      <c r="X142" s="35">
        <v>5.908660096139311</v>
      </c>
      <c r="Y142" s="35">
        <v>5.9267463300475143</v>
      </c>
      <c r="Z142" s="35">
        <v>26.159061788154897</v>
      </c>
      <c r="AA142" s="35">
        <v>6.0627360759959039</v>
      </c>
      <c r="AB142" s="35">
        <v>21.261152410262351</v>
      </c>
      <c r="AC142" s="35">
        <v>12.002831060358218</v>
      </c>
      <c r="AD142" s="35">
        <v>7.4251779879913542</v>
      </c>
      <c r="AE142" s="35">
        <v>7.3642341826813214</v>
      </c>
      <c r="AF142" s="35">
        <v>6.4328154516059977</v>
      </c>
      <c r="AG142" s="35">
        <v>12.858936283903871</v>
      </c>
      <c r="AH142" s="35">
        <v>9.8852920903406858</v>
      </c>
      <c r="AI142" s="35">
        <v>5.9994876140219224</v>
      </c>
      <c r="AJ142" s="35">
        <v>7.5750766469852389</v>
      </c>
      <c r="AK142" s="35">
        <v>14.498625519604174</v>
      </c>
      <c r="AL142" s="35" t="e">
        <v>#N/A</v>
      </c>
      <c r="AM142" s="35">
        <v>21.12585767898026</v>
      </c>
      <c r="AN142" s="35">
        <v>8.0726110438518024</v>
      </c>
      <c r="AO142" s="35">
        <v>5.1205829640540674</v>
      </c>
      <c r="AP142" s="35">
        <v>6.2751800864330551</v>
      </c>
      <c r="AQ142" s="35">
        <v>4.0141097466659117</v>
      </c>
      <c r="AR142" s="35">
        <v>22.159661425206071</v>
      </c>
      <c r="AS142" s="35">
        <v>11.37265355983428</v>
      </c>
      <c r="AT142" s="35">
        <v>7.5617891180393002</v>
      </c>
      <c r="AU142" s="35">
        <v>6.1393026404874744</v>
      </c>
      <c r="AV142" s="35">
        <v>11.435474408170291</v>
      </c>
      <c r="AW142" s="35">
        <v>5.96724201597522</v>
      </c>
      <c r="AX142" s="35">
        <v>0</v>
      </c>
      <c r="AY142" s="35">
        <v>0</v>
      </c>
      <c r="AZ142" s="35">
        <v>0</v>
      </c>
      <c r="BA142" s="35">
        <v>0</v>
      </c>
      <c r="BB142" s="35">
        <v>0</v>
      </c>
      <c r="BC142" s="35">
        <v>0</v>
      </c>
      <c r="BD142" s="35">
        <v>0</v>
      </c>
      <c r="BE142" s="35" t="e">
        <v>#N/A</v>
      </c>
      <c r="BF142" s="35" t="e">
        <v>#N/A</v>
      </c>
      <c r="BG142" s="35" t="e">
        <v>#N/A</v>
      </c>
      <c r="BH142" s="35">
        <v>0</v>
      </c>
      <c r="BI142" s="35" t="e">
        <v>#N/A</v>
      </c>
      <c r="BJ142" s="35" t="e">
        <v>#N/A</v>
      </c>
      <c r="BK142" s="35" t="e">
        <v>#N/A</v>
      </c>
      <c r="BL142" s="35" t="e">
        <v>#N/A</v>
      </c>
      <c r="BM142" s="35" t="e">
        <v>#N/A</v>
      </c>
      <c r="BN142" s="35" t="e">
        <v>#N/A</v>
      </c>
      <c r="BO142" s="35" t="e">
        <v>#N/A</v>
      </c>
      <c r="BP142" s="35"/>
      <c r="BQ142" s="35"/>
      <c r="BR142" s="35"/>
      <c r="BS142" s="35"/>
      <c r="BT142" s="35"/>
      <c r="BU142" s="36"/>
      <c r="BV142" s="36"/>
      <c r="BW142" s="36"/>
      <c r="BX142" s="35"/>
      <c r="BY142" s="35"/>
      <c r="BZ142" s="35"/>
      <c r="CA142" s="35"/>
      <c r="CB142" s="36"/>
      <c r="CC142" s="36"/>
      <c r="CD142" s="35"/>
      <c r="CE142" s="35"/>
      <c r="CF142" s="35"/>
      <c r="CG142" s="35"/>
      <c r="CH142" s="35"/>
      <c r="CI142" s="35"/>
      <c r="CJ142" s="35"/>
      <c r="CK142" s="35"/>
      <c r="CL142" s="36"/>
      <c r="CM142" s="36"/>
      <c r="CN142" s="35"/>
      <c r="CO142" s="35"/>
      <c r="CP142" s="35"/>
      <c r="CQ142" s="35"/>
      <c r="CR142" s="35"/>
      <c r="CS142" s="35"/>
      <c r="CT142" s="35"/>
      <c r="CU142" s="35"/>
      <c r="CV142" s="36"/>
      <c r="CW142" s="36"/>
      <c r="CX142" s="35"/>
      <c r="CY142" s="4"/>
      <c r="CZ142" s="4"/>
      <c r="DA142" s="4"/>
      <c r="DB142" s="4"/>
      <c r="DC142" s="4"/>
      <c r="DD142" s="4">
        <v>8.7192501061066494</v>
      </c>
      <c r="DE142" s="18">
        <v>6.574453493244512</v>
      </c>
      <c r="DF142" s="18">
        <v>47</v>
      </c>
      <c r="DH142" s="24">
        <v>21.620556016239838</v>
      </c>
      <c r="DI142" s="24">
        <v>8.7192501061066494</v>
      </c>
      <c r="DJ142" s="24">
        <v>6.0518546938130058</v>
      </c>
    </row>
    <row r="143" spans="1:114" x14ac:dyDescent="0.25">
      <c r="A143" s="3">
        <v>43738</v>
      </c>
      <c r="B143" s="35">
        <v>11.851202098989248</v>
      </c>
      <c r="C143" s="35">
        <v>20.318851090281925</v>
      </c>
      <c r="D143" s="35">
        <v>18.287322569198011</v>
      </c>
      <c r="E143" s="35">
        <v>12.38178686234351</v>
      </c>
      <c r="F143" s="35">
        <v>12.457842166478059</v>
      </c>
      <c r="G143" s="35">
        <v>10.003115587349397</v>
      </c>
      <c r="H143" s="35">
        <v>14.040405699952903</v>
      </c>
      <c r="I143" s="35">
        <v>9.3349506201194306</v>
      </c>
      <c r="J143" s="35">
        <v>7.8465583252542848</v>
      </c>
      <c r="K143" s="35">
        <v>8.9663053998981148</v>
      </c>
      <c r="L143" s="35">
        <v>3.1240093334892305</v>
      </c>
      <c r="M143" s="35">
        <v>5.8367157761172983</v>
      </c>
      <c r="N143" s="35">
        <v>21.118975919444182</v>
      </c>
      <c r="O143" s="35">
        <v>27.932807932807933</v>
      </c>
      <c r="P143" s="35">
        <v>11.32438076159109</v>
      </c>
      <c r="Q143" s="35">
        <v>2.6194383101296208</v>
      </c>
      <c r="R143" s="35">
        <v>10.620917260613574</v>
      </c>
      <c r="S143" s="35">
        <v>3.3392010696101528</v>
      </c>
      <c r="T143" s="35">
        <v>9.7565388502649224</v>
      </c>
      <c r="U143" s="35">
        <v>5.7052825806862106</v>
      </c>
      <c r="V143" s="35">
        <v>2.7436889901106483</v>
      </c>
      <c r="W143" s="35">
        <v>7.9091502271971628</v>
      </c>
      <c r="X143" s="35">
        <v>5.5189532504963168</v>
      </c>
      <c r="Y143" s="35">
        <v>6.3589195801716194</v>
      </c>
      <c r="Z143" s="35">
        <v>20.165806520501139</v>
      </c>
      <c r="AA143" s="35">
        <v>6.0904908165797966</v>
      </c>
      <c r="AB143" s="35">
        <v>17.804347569294737</v>
      </c>
      <c r="AC143" s="35">
        <v>10.487590655711829</v>
      </c>
      <c r="AD143" s="35">
        <v>7.5118735335213938</v>
      </c>
      <c r="AE143" s="35">
        <v>8.1030083147188705</v>
      </c>
      <c r="AF143" s="35">
        <v>6.5671004717651602</v>
      </c>
      <c r="AG143" s="35">
        <v>12.092239136594287</v>
      </c>
      <c r="AH143" s="35">
        <v>9.2778288081693674</v>
      </c>
      <c r="AI143" s="35">
        <v>5.9957721816936695</v>
      </c>
      <c r="AJ143" s="35">
        <v>8.1325994495871896</v>
      </c>
      <c r="AK143" s="35">
        <v>14.067491581764807</v>
      </c>
      <c r="AL143" s="35">
        <v>22.262766170252391</v>
      </c>
      <c r="AM143" s="35">
        <v>16.315644143307964</v>
      </c>
      <c r="AN143" s="35">
        <v>8.6477268767495623</v>
      </c>
      <c r="AO143" s="35">
        <v>4.3484263339439853</v>
      </c>
      <c r="AP143" s="35">
        <v>6.4441991473812426</v>
      </c>
      <c r="AQ143" s="35">
        <v>4.0101974987267273</v>
      </c>
      <c r="AR143" s="35">
        <v>20.73396403147246</v>
      </c>
      <c r="AS143" s="35">
        <v>10.828530941073634</v>
      </c>
      <c r="AT143" s="35">
        <v>6.7866644439605901</v>
      </c>
      <c r="AU143" s="35">
        <v>6.1694589142359719</v>
      </c>
      <c r="AV143" s="35">
        <v>10.278020176479959</v>
      </c>
      <c r="AW143" s="35">
        <v>6.0847805199833651</v>
      </c>
      <c r="AX143" s="35">
        <v>0</v>
      </c>
      <c r="AY143" s="35">
        <v>0</v>
      </c>
      <c r="AZ143" s="35">
        <v>0</v>
      </c>
      <c r="BA143" s="35">
        <v>0</v>
      </c>
      <c r="BB143" s="35">
        <v>0</v>
      </c>
      <c r="BC143" s="35">
        <v>0</v>
      </c>
      <c r="BD143" s="35">
        <v>0</v>
      </c>
      <c r="BE143" s="35" t="e">
        <v>#N/A</v>
      </c>
      <c r="BF143" s="35" t="e">
        <v>#N/A</v>
      </c>
      <c r="BG143" s="35" t="e">
        <v>#N/A</v>
      </c>
      <c r="BH143" s="35">
        <v>0</v>
      </c>
      <c r="BI143" s="35" t="e">
        <v>#N/A</v>
      </c>
      <c r="BJ143" s="35" t="e">
        <v>#N/A</v>
      </c>
      <c r="BK143" s="35" t="e">
        <v>#N/A</v>
      </c>
      <c r="BL143" s="35" t="e">
        <v>#N/A</v>
      </c>
      <c r="BM143" s="35" t="e">
        <v>#N/A</v>
      </c>
      <c r="BN143" s="35" t="e">
        <v>#N/A</v>
      </c>
      <c r="BO143" s="35" t="e">
        <v>#N/A</v>
      </c>
      <c r="BP143" s="35"/>
      <c r="BQ143" s="35"/>
      <c r="BR143" s="35"/>
      <c r="BS143" s="35"/>
      <c r="BT143" s="35"/>
      <c r="BU143" s="36"/>
      <c r="BV143" s="36"/>
      <c r="BW143" s="36"/>
      <c r="BX143" s="35"/>
      <c r="BY143" s="35"/>
      <c r="BZ143" s="35"/>
      <c r="CA143" s="35"/>
      <c r="CB143" s="36"/>
      <c r="CC143" s="36"/>
      <c r="CD143" s="35"/>
      <c r="CE143" s="35"/>
      <c r="CF143" s="35"/>
      <c r="CG143" s="35"/>
      <c r="CH143" s="35"/>
      <c r="CI143" s="35"/>
      <c r="CJ143" s="35"/>
      <c r="CK143" s="35"/>
      <c r="CL143" s="36"/>
      <c r="CM143" s="36"/>
      <c r="CN143" s="35"/>
      <c r="CO143" s="35"/>
      <c r="CP143" s="35"/>
      <c r="CQ143" s="35"/>
      <c r="CR143" s="35"/>
      <c r="CS143" s="35"/>
      <c r="CT143" s="35"/>
      <c r="CU143" s="35"/>
      <c r="CV143" s="36"/>
      <c r="CW143" s="36"/>
      <c r="CX143" s="35"/>
      <c r="CY143" s="4"/>
      <c r="CZ143" s="4"/>
      <c r="DA143" s="4"/>
      <c r="DB143" s="4"/>
      <c r="DC143" s="4"/>
      <c r="DD143" s="4">
        <v>9.1220671040337411</v>
      </c>
      <c r="DE143" s="18">
        <v>5.8280521668296101</v>
      </c>
      <c r="DF143" s="18">
        <v>48</v>
      </c>
      <c r="DH143" s="24">
        <v>20.211719891435376</v>
      </c>
      <c r="DI143" s="24">
        <v>9.1220671040337411</v>
      </c>
      <c r="DJ143" s="24">
        <v>6.1497168898219279</v>
      </c>
    </row>
    <row r="144" spans="1:114" x14ac:dyDescent="0.25">
      <c r="A144" s="3">
        <v>43769</v>
      </c>
      <c r="B144" s="35">
        <v>11.888347589345004</v>
      </c>
      <c r="C144" s="35">
        <v>14.721017050784839</v>
      </c>
      <c r="D144" s="35">
        <v>19.394464158978</v>
      </c>
      <c r="E144" s="35">
        <v>13.590908958734978</v>
      </c>
      <c r="F144" s="35">
        <v>12.499753440788989</v>
      </c>
      <c r="G144" s="35">
        <v>10.250451807228915</v>
      </c>
      <c r="H144" s="35">
        <v>14.276861202740422</v>
      </c>
      <c r="I144" s="35">
        <v>8.635175175175176</v>
      </c>
      <c r="J144" s="35"/>
      <c r="K144" s="35">
        <v>8.0648442906574402</v>
      </c>
      <c r="L144" s="35">
        <v>3.0813604729781252</v>
      </c>
      <c r="M144" s="35">
        <v>6.1946834124399803</v>
      </c>
      <c r="N144" s="35">
        <v>23.259110354323674</v>
      </c>
      <c r="O144" s="35">
        <v>26.87997187997188</v>
      </c>
      <c r="P144" s="35">
        <v>12.469144186204439</v>
      </c>
      <c r="Q144" s="35">
        <v>2.665654104656745</v>
      </c>
      <c r="R144" s="35">
        <v>11.238434163701067</v>
      </c>
      <c r="S144" s="35">
        <v>3.6574238427012049</v>
      </c>
      <c r="T144" s="35">
        <v>9.7162324833977465</v>
      </c>
      <c r="U144" s="35">
        <v>6.0507280310236338</v>
      </c>
      <c r="V144" s="35">
        <v>2.5998364048829279</v>
      </c>
      <c r="W144" s="35"/>
      <c r="X144" s="35">
        <v>5.725874880269358</v>
      </c>
      <c r="Y144" s="35">
        <v>6.4748191201179575</v>
      </c>
      <c r="Z144" s="35">
        <v>23.33424686788155</v>
      </c>
      <c r="AA144" s="35">
        <v>6.8299857284686025</v>
      </c>
      <c r="AB144" s="35">
        <v>18.149412210845657</v>
      </c>
      <c r="AC144" s="35">
        <v>10.954200205176768</v>
      </c>
      <c r="AD144" s="35">
        <v>7.7596102638586295</v>
      </c>
      <c r="AE144" s="35">
        <v>7.376455131165204</v>
      </c>
      <c r="AF144" s="35">
        <v>5.7434329142338596</v>
      </c>
      <c r="AG144" s="35">
        <v>10.852522521392187</v>
      </c>
      <c r="AH144" s="35">
        <v>9.8890269864886111</v>
      </c>
      <c r="AI144" s="35">
        <v>5.6699154003495273</v>
      </c>
      <c r="AJ144" s="35">
        <v>8.682236677508131</v>
      </c>
      <c r="AK144" s="35">
        <v>13.304022880159128</v>
      </c>
      <c r="AL144" s="35">
        <v>21.814406820580384</v>
      </c>
      <c r="AM144" s="35">
        <v>18.326356661097705</v>
      </c>
      <c r="AN144" s="35">
        <v>8.824255940281633</v>
      </c>
      <c r="AO144" s="35">
        <v>4.0717524950099797</v>
      </c>
      <c r="AP144" s="35">
        <v>6.8552263423768673</v>
      </c>
      <c r="AQ144" s="35">
        <v>4.3605461727049848</v>
      </c>
      <c r="AR144" s="35">
        <v>20.406837766953917</v>
      </c>
      <c r="AS144" s="35">
        <v>10.536388540943868</v>
      </c>
      <c r="AT144" s="35">
        <v>6.5555446959382033</v>
      </c>
      <c r="AU144" s="35">
        <v>6.3213594848907739</v>
      </c>
      <c r="AV144" s="35">
        <v>9.1538683561624303</v>
      </c>
      <c r="AW144" s="35">
        <v>5.7825563219709464</v>
      </c>
      <c r="AX144" s="35">
        <v>25.704307665025453</v>
      </c>
      <c r="AY144" s="35">
        <v>5.3781308184246743</v>
      </c>
      <c r="AZ144" s="35">
        <v>0</v>
      </c>
      <c r="BA144" s="35">
        <v>0</v>
      </c>
      <c r="BB144" s="35">
        <v>0</v>
      </c>
      <c r="BC144" s="35">
        <v>0</v>
      </c>
      <c r="BD144" s="35">
        <v>0</v>
      </c>
      <c r="BE144" s="35">
        <v>0</v>
      </c>
      <c r="BF144" s="35" t="e">
        <v>#N/A</v>
      </c>
      <c r="BG144" s="35" t="e">
        <v>#N/A</v>
      </c>
      <c r="BH144" s="35" t="e">
        <v>#N/A</v>
      </c>
      <c r="BI144" s="35" t="e">
        <v>#N/A</v>
      </c>
      <c r="BJ144" s="35" t="e">
        <v>#N/A</v>
      </c>
      <c r="BK144" s="35">
        <v>0</v>
      </c>
      <c r="BL144" s="35" t="e">
        <v>#N/A</v>
      </c>
      <c r="BM144" s="35" t="e">
        <v>#N/A</v>
      </c>
      <c r="BN144" s="35" t="e">
        <v>#N/A</v>
      </c>
      <c r="BO144" s="35" t="e">
        <v>#N/A</v>
      </c>
      <c r="BP144" s="35"/>
      <c r="BQ144" s="35"/>
      <c r="BR144" s="35"/>
      <c r="BS144" s="35"/>
      <c r="BT144" s="35"/>
      <c r="BU144" s="36"/>
      <c r="BV144" s="36"/>
      <c r="BW144" s="36"/>
      <c r="BX144" s="35"/>
      <c r="BY144" s="35"/>
      <c r="BZ144" s="35"/>
      <c r="CA144" s="35"/>
      <c r="CB144" s="36"/>
      <c r="CC144" s="36"/>
      <c r="CD144" s="35"/>
      <c r="CE144" s="35"/>
      <c r="CF144" s="35"/>
      <c r="CG144" s="35"/>
      <c r="CH144" s="35"/>
      <c r="CI144" s="35"/>
      <c r="CJ144" s="35"/>
      <c r="CK144" s="35"/>
      <c r="CL144" s="36"/>
      <c r="CM144" s="36"/>
      <c r="CN144" s="35"/>
      <c r="CO144" s="35"/>
      <c r="CP144" s="35"/>
      <c r="CQ144" s="35"/>
      <c r="CR144" s="35"/>
      <c r="CS144" s="35"/>
      <c r="CT144" s="35"/>
      <c r="CU144" s="35"/>
      <c r="CV144" s="36"/>
      <c r="CW144" s="36"/>
      <c r="CX144" s="35"/>
      <c r="CY144" s="4"/>
      <c r="CZ144" s="4"/>
      <c r="DA144" s="4"/>
      <c r="DB144" s="4"/>
      <c r="DC144" s="4"/>
      <c r="DD144" s="4">
        <v>8.9890621482220325</v>
      </c>
      <c r="DE144" s="18">
        <v>6.3263554925851153</v>
      </c>
      <c r="DF144" s="18">
        <v>48</v>
      </c>
      <c r="DH144" s="24">
        <v>20.829108483041864</v>
      </c>
      <c r="DI144" s="24">
        <v>8.9890621482220325</v>
      </c>
      <c r="DJ144" s="24">
        <v>6.1586945670858935</v>
      </c>
    </row>
    <row r="145" spans="1:114" x14ac:dyDescent="0.25">
      <c r="A145" s="3">
        <v>43799</v>
      </c>
      <c r="B145" s="35">
        <v>13.19712849746271</v>
      </c>
      <c r="C145" s="35">
        <v>17.495224716384421</v>
      </c>
      <c r="D145" s="35">
        <v>19.86779163404541</v>
      </c>
      <c r="E145" s="35">
        <v>15.634146944306323</v>
      </c>
      <c r="F145" s="35">
        <v>14.448925443438581</v>
      </c>
      <c r="G145" s="35">
        <v>11.737658716031802</v>
      </c>
      <c r="H145" s="35">
        <v>15.472260847500634</v>
      </c>
      <c r="I145" s="35">
        <v>10.017671004337672</v>
      </c>
      <c r="J145" s="35"/>
      <c r="K145" s="35">
        <v>10.745432525951557</v>
      </c>
      <c r="L145" s="35">
        <v>3.5080840376818028</v>
      </c>
      <c r="M145" s="35">
        <v>6.501012404106187</v>
      </c>
      <c r="N145" s="35">
        <v>23.756481863554193</v>
      </c>
      <c r="O145" s="35">
        <v>25.412727083816208</v>
      </c>
      <c r="P145" s="35">
        <v>12.637333568468389</v>
      </c>
      <c r="Q145" s="35">
        <v>2.8601047670106778</v>
      </c>
      <c r="R145" s="35">
        <v>14.094091955772926</v>
      </c>
      <c r="S145" s="35">
        <v>4.0486855617624409</v>
      </c>
      <c r="T145" s="35">
        <v>9.329057256898647</v>
      </c>
      <c r="U145" s="35">
        <v>7.2903234067461771</v>
      </c>
      <c r="V145" s="35">
        <v>3.0272385081134976</v>
      </c>
      <c r="W145" s="35"/>
      <c r="X145" s="35">
        <v>6.6155630484630938</v>
      </c>
      <c r="Y145" s="35">
        <v>6.8961337996776741</v>
      </c>
      <c r="Z145" s="35">
        <v>24.785819769075452</v>
      </c>
      <c r="AA145" s="35">
        <v>7.0517554087317009</v>
      </c>
      <c r="AB145" s="35">
        <v>23.820585747206909</v>
      </c>
      <c r="AC145" s="35">
        <v>12.664553740530303</v>
      </c>
      <c r="AD145" s="35">
        <v>7.0722918179617524</v>
      </c>
      <c r="AE145" s="35">
        <v>7.4166215889350662</v>
      </c>
      <c r="AF145" s="35">
        <v>6.6442005170087519</v>
      </c>
      <c r="AG145" s="35">
        <v>12.827109106421419</v>
      </c>
      <c r="AH145" s="35">
        <v>10.299990323087902</v>
      </c>
      <c r="AI145" s="35">
        <v>5.1143799813481081</v>
      </c>
      <c r="AJ145" s="35">
        <v>7.8464602260137379</v>
      </c>
      <c r="AK145" s="35">
        <v>14.971617110674359</v>
      </c>
      <c r="AL145" s="35">
        <v>18.743517558156764</v>
      </c>
      <c r="AM145" s="35">
        <v>19.203635092624957</v>
      </c>
      <c r="AN145" s="35">
        <v>9.1219529134522048</v>
      </c>
      <c r="AO145" s="35">
        <v>4.6340718562874255</v>
      </c>
      <c r="AP145" s="35">
        <v>7.3345136741714931</v>
      </c>
      <c r="AQ145" s="35">
        <v>4.4074448379188231</v>
      </c>
      <c r="AR145" s="35">
        <v>20.191664204527253</v>
      </c>
      <c r="AS145" s="35">
        <v>10.91755676367125</v>
      </c>
      <c r="AT145" s="35">
        <v>6.8912091023065827</v>
      </c>
      <c r="AU145" s="35">
        <v>6.5035681550346993</v>
      </c>
      <c r="AV145" s="35">
        <v>10.503256887925996</v>
      </c>
      <c r="AW145" s="35">
        <v>6.1973211550778311</v>
      </c>
      <c r="AX145" s="35">
        <v>32.294344070766918</v>
      </c>
      <c r="AY145" s="35">
        <v>7.1007204727596536</v>
      </c>
      <c r="AZ145" s="35">
        <v>0</v>
      </c>
      <c r="BA145" s="35">
        <v>0</v>
      </c>
      <c r="BB145" s="35">
        <v>0</v>
      </c>
      <c r="BC145" s="35">
        <v>0</v>
      </c>
      <c r="BD145" s="35">
        <v>0</v>
      </c>
      <c r="BE145" s="35">
        <v>0</v>
      </c>
      <c r="BF145" s="35" t="e">
        <v>#N/A</v>
      </c>
      <c r="BG145" s="35" t="e">
        <v>#N/A</v>
      </c>
      <c r="BH145" s="35" t="e">
        <v>#N/A</v>
      </c>
      <c r="BI145" s="35" t="e">
        <v>#N/A</v>
      </c>
      <c r="BJ145" s="35" t="e">
        <v>#N/A</v>
      </c>
      <c r="BK145" s="35">
        <v>0</v>
      </c>
      <c r="BL145" s="35" t="e">
        <v>#N/A</v>
      </c>
      <c r="BM145" s="35" t="e">
        <v>#N/A</v>
      </c>
      <c r="BN145" s="35" t="e">
        <v>#N/A</v>
      </c>
      <c r="BO145" s="35" t="e">
        <v>#N/A</v>
      </c>
      <c r="BP145" s="35"/>
      <c r="BQ145" s="35"/>
      <c r="BR145" s="35"/>
      <c r="BS145" s="35"/>
      <c r="BT145" s="35"/>
      <c r="BU145" s="36"/>
      <c r="BV145" s="36"/>
      <c r="BW145" s="36"/>
      <c r="BX145" s="35"/>
      <c r="BY145" s="35"/>
      <c r="BZ145" s="35"/>
      <c r="CA145" s="35"/>
      <c r="CB145" s="36"/>
      <c r="CC145" s="36"/>
      <c r="CD145" s="35"/>
      <c r="CE145" s="35"/>
      <c r="CF145" s="35"/>
      <c r="CG145" s="35"/>
      <c r="CH145" s="35"/>
      <c r="CI145" s="35"/>
      <c r="CJ145" s="35"/>
      <c r="CK145" s="35"/>
      <c r="CL145" s="36"/>
      <c r="CM145" s="36"/>
      <c r="CN145" s="35"/>
      <c r="CO145" s="35"/>
      <c r="CP145" s="35"/>
      <c r="CQ145" s="35"/>
      <c r="CR145" s="35"/>
      <c r="CS145" s="35"/>
      <c r="CT145" s="35"/>
      <c r="CU145" s="35"/>
      <c r="CV145" s="36"/>
      <c r="CW145" s="36"/>
      <c r="CX145" s="35"/>
      <c r="CY145" s="4"/>
      <c r="CZ145" s="4"/>
      <c r="DA145" s="4"/>
      <c r="DB145" s="4"/>
      <c r="DC145" s="4"/>
      <c r="DD145" s="4">
        <v>10.158830663712788</v>
      </c>
      <c r="DE145" s="18">
        <v>6.8045580054776504</v>
      </c>
      <c r="DF145" s="18">
        <v>48</v>
      </c>
      <c r="DH145" s="24">
        <v>21.26110950223535</v>
      </c>
      <c r="DI145" s="24">
        <v>10.158830663712788</v>
      </c>
      <c r="DJ145" s="24">
        <v>6.829456955982125</v>
      </c>
    </row>
    <row r="146" spans="1:114" x14ac:dyDescent="0.25">
      <c r="A146" s="3">
        <v>43830</v>
      </c>
      <c r="B146" s="35">
        <v>13.379958521964809</v>
      </c>
      <c r="C146" s="35">
        <v>16.18139065930346</v>
      </c>
      <c r="D146" s="35">
        <v>19.662121127390673</v>
      </c>
      <c r="E146" s="35">
        <v>15.831828531051269</v>
      </c>
      <c r="F146" s="35">
        <v>13.924965040111871</v>
      </c>
      <c r="G146" s="35">
        <v>12.100901863059214</v>
      </c>
      <c r="H146" s="35">
        <v>14.248145140827202</v>
      </c>
      <c r="I146" s="35">
        <v>9.7317684351017686</v>
      </c>
      <c r="J146" s="35"/>
      <c r="K146" s="35">
        <v>12.044896193771626</v>
      </c>
      <c r="L146" s="35">
        <v>4.2611060960603551</v>
      </c>
      <c r="M146" s="35">
        <v>6.1334458993321928</v>
      </c>
      <c r="N146" s="35">
        <v>23.647751611255206</v>
      </c>
      <c r="O146" s="35">
        <v>20.091373012891726</v>
      </c>
      <c r="P146" s="35">
        <v>13.376315620716467</v>
      </c>
      <c r="Q146" s="35">
        <v>3.5761381405530983</v>
      </c>
      <c r="R146" s="35">
        <v>12.734038099225454</v>
      </c>
      <c r="S146" s="35">
        <v>3.998316837380596</v>
      </c>
      <c r="T146" s="35">
        <v>9.7575898076845551</v>
      </c>
      <c r="U146" s="35">
        <v>6.656559596107412</v>
      </c>
      <c r="V146" s="35">
        <v>3.2962215365004841</v>
      </c>
      <c r="W146" s="35"/>
      <c r="X146" s="35">
        <v>6.5076022910881699</v>
      </c>
      <c r="Y146" s="35">
        <v>6.7237818468607484</v>
      </c>
      <c r="Z146" s="35">
        <v>23.743963878016427</v>
      </c>
      <c r="AA146" s="35">
        <v>7.4007416763829514</v>
      </c>
      <c r="AB146" s="35">
        <v>22.903226276946413</v>
      </c>
      <c r="AC146" s="35">
        <v>12.848250078914141</v>
      </c>
      <c r="AD146" s="35">
        <v>7.3148420479302834</v>
      </c>
      <c r="AE146" s="35">
        <v>7.0963465048266157</v>
      </c>
      <c r="AF146" s="35">
        <v>6.531294402454896</v>
      </c>
      <c r="AG146" s="35">
        <v>12.452504328624125</v>
      </c>
      <c r="AH146" s="35">
        <v>9.9213720651740029</v>
      </c>
      <c r="AI146" s="35">
        <v>4.9638482457034039</v>
      </c>
      <c r="AJ146" s="35">
        <v>8.1064314203412362</v>
      </c>
      <c r="AK146" s="35">
        <v>15.269686837135216</v>
      </c>
      <c r="AL146" s="35">
        <v>18.328641280189657</v>
      </c>
      <c r="AM146" s="35">
        <v>18.190394966794827</v>
      </c>
      <c r="AN146" s="35">
        <v>9.4322097085270524</v>
      </c>
      <c r="AO146" s="35">
        <v>5.0017005988023948</v>
      </c>
      <c r="AP146" s="35">
        <v>6.2748905848538952</v>
      </c>
      <c r="AQ146" s="35">
        <v>4.1597194225006806</v>
      </c>
      <c r="AR146" s="35">
        <v>18.598395990331802</v>
      </c>
      <c r="AS146" s="35">
        <v>10.165627331840955</v>
      </c>
      <c r="AT146" s="35">
        <v>6.512277733590369</v>
      </c>
      <c r="AU146" s="35">
        <v>5.4910697918030644</v>
      </c>
      <c r="AV146" s="35">
        <v>10.330045563173174</v>
      </c>
      <c r="AW146" s="35">
        <v>5.5991618167135417</v>
      </c>
      <c r="AX146" s="35">
        <v>27.858320120170241</v>
      </c>
      <c r="AY146" s="35">
        <v>7.9548692625273212</v>
      </c>
      <c r="AZ146" s="35">
        <v>27.702244392021274</v>
      </c>
      <c r="BA146" s="35">
        <v>13.727217919584474</v>
      </c>
      <c r="BB146" s="35">
        <v>9.5537883808261537</v>
      </c>
      <c r="BC146" s="35">
        <v>9.6823641267438934</v>
      </c>
      <c r="BD146" s="35">
        <v>10.56140350877193</v>
      </c>
      <c r="BE146" s="35">
        <v>8.8327131186107195</v>
      </c>
      <c r="BF146" s="35" t="e">
        <v>#N/A</v>
      </c>
      <c r="BG146" s="35" t="e">
        <v>#N/A</v>
      </c>
      <c r="BH146" s="35" t="e">
        <v>#N/A</v>
      </c>
      <c r="BI146" s="35" t="e">
        <v>#N/A</v>
      </c>
      <c r="BJ146" s="35" t="e">
        <v>#N/A</v>
      </c>
      <c r="BK146" s="35">
        <v>0</v>
      </c>
      <c r="BL146" s="35" t="e">
        <v>#N/A</v>
      </c>
      <c r="BM146" s="35" t="e">
        <v>#N/A</v>
      </c>
      <c r="BN146" s="35" t="e">
        <v>#N/A</v>
      </c>
      <c r="BO146" s="35" t="e">
        <v>#DIV/0!</v>
      </c>
      <c r="BP146" s="35"/>
      <c r="BQ146" s="35"/>
      <c r="BR146" s="35"/>
      <c r="BS146" s="35"/>
      <c r="BT146" s="35"/>
      <c r="BU146" s="36"/>
      <c r="BV146" s="36"/>
      <c r="BW146" s="36"/>
      <c r="BX146" s="35"/>
      <c r="BY146" s="35"/>
      <c r="BZ146" s="35"/>
      <c r="CA146" s="35"/>
      <c r="CB146" s="36"/>
      <c r="CC146" s="36"/>
      <c r="CD146" s="35"/>
      <c r="CE146" s="35"/>
      <c r="CF146" s="35"/>
      <c r="CG146" s="35"/>
      <c r="CH146" s="35"/>
      <c r="CI146" s="35"/>
      <c r="CJ146" s="35"/>
      <c r="CK146" s="35"/>
      <c r="CL146" s="36"/>
      <c r="CM146" s="36"/>
      <c r="CN146" s="35"/>
      <c r="CO146" s="35"/>
      <c r="CP146" s="35"/>
      <c r="CQ146" s="35"/>
      <c r="CR146" s="35"/>
      <c r="CS146" s="35"/>
      <c r="CT146" s="35"/>
      <c r="CU146" s="35"/>
      <c r="CV146" s="36"/>
      <c r="CW146" s="36"/>
      <c r="CX146" s="35"/>
      <c r="CY146" s="4"/>
      <c r="CZ146" s="4"/>
      <c r="DA146" s="4"/>
      <c r="DB146" s="4"/>
      <c r="DC146" s="4"/>
      <c r="DD146" s="4">
        <v>9.839480936429279</v>
      </c>
      <c r="DE146" s="18">
        <v>6.2335354128033176</v>
      </c>
      <c r="DF146" s="18">
        <v>54</v>
      </c>
      <c r="DH146" s="24">
        <v>19.962597447241411</v>
      </c>
      <c r="DI146" s="24">
        <v>9.839480936429279</v>
      </c>
      <c r="DJ146" s="24">
        <v>6.5626107008680252</v>
      </c>
    </row>
    <row r="147" spans="1:114" x14ac:dyDescent="0.25">
      <c r="A147" s="3">
        <v>43861</v>
      </c>
      <c r="B147" s="35">
        <v>14.331287841186921</v>
      </c>
      <c r="C147" s="35">
        <v>14.70504154682007</v>
      </c>
      <c r="D147" s="35">
        <v>21.526344927860418</v>
      </c>
      <c r="E147" s="35">
        <v>12.021711008004475</v>
      </c>
      <c r="F147" s="35">
        <v>16.258201953623704</v>
      </c>
      <c r="G147" s="35">
        <v>13.038266880265812</v>
      </c>
      <c r="H147" s="35">
        <v>15.155683518076319</v>
      </c>
      <c r="I147" s="35">
        <v>10.34163572478756</v>
      </c>
      <c r="J147" s="35"/>
      <c r="K147" s="35">
        <v>11.769612263300271</v>
      </c>
      <c r="L147" s="35">
        <v>3.9895822826942084</v>
      </c>
      <c r="M147" s="35">
        <v>6.0618407155367198</v>
      </c>
      <c r="N147" s="35">
        <v>25.89640807985538</v>
      </c>
      <c r="O147" s="35">
        <v>25.594154365044478</v>
      </c>
      <c r="P147" s="35">
        <v>13.831241833732795</v>
      </c>
      <c r="Q147" s="35">
        <v>3.8609223517848368</v>
      </c>
      <c r="R147" s="35">
        <v>13.479557353224422</v>
      </c>
      <c r="S147" s="35">
        <v>3.7731723709621159</v>
      </c>
      <c r="T147" s="35">
        <v>10.494567260696293</v>
      </c>
      <c r="U147" s="35">
        <v>6.6755003974275597</v>
      </c>
      <c r="V147" s="35">
        <v>3.2455001859427295</v>
      </c>
      <c r="W147" s="35"/>
      <c r="X147" s="35">
        <v>7.0836094518782113</v>
      </c>
      <c r="Y147" s="35">
        <v>6.5518761272446868</v>
      </c>
      <c r="Z147" s="35">
        <v>25.541780745832707</v>
      </c>
      <c r="AA147" s="35">
        <v>7.5365299909314682</v>
      </c>
      <c r="AB147" s="35">
        <v>24.310399205828062</v>
      </c>
      <c r="AC147" s="35">
        <v>14.216653194736127</v>
      </c>
      <c r="AD147" s="35">
        <v>7.8935576674060641</v>
      </c>
      <c r="AE147" s="35">
        <v>7.4206185376434197</v>
      </c>
      <c r="AF147" s="35">
        <v>6.7645558956502203</v>
      </c>
      <c r="AG147" s="35">
        <v>12.130429525564256</v>
      </c>
      <c r="AH147" s="35">
        <v>9.9842731267126528</v>
      </c>
      <c r="AI147" s="35">
        <v>5.4935705958778023</v>
      </c>
      <c r="AJ147" s="35">
        <v>8.9314203412364286</v>
      </c>
      <c r="AK147" s="35">
        <v>15.501838621559152</v>
      </c>
      <c r="AL147" s="35">
        <v>17.054378426433544</v>
      </c>
      <c r="AM147" s="35">
        <v>19.483844809507165</v>
      </c>
      <c r="AN147" s="35">
        <v>9.6880747713687221</v>
      </c>
      <c r="AO147" s="35">
        <v>4.3808695196611129</v>
      </c>
      <c r="AP147" s="35">
        <v>6.9379540232253811</v>
      </c>
      <c r="AQ147" s="35">
        <v>3.8025837798565072</v>
      </c>
      <c r="AR147" s="35">
        <v>19.229142712719945</v>
      </c>
      <c r="AS147" s="35">
        <v>11.254210638524677</v>
      </c>
      <c r="AT147" s="35">
        <v>6.6190400548184138</v>
      </c>
      <c r="AU147" s="35">
        <v>5.7053031295011127</v>
      </c>
      <c r="AV147" s="35">
        <v>10.49183346311627</v>
      </c>
      <c r="AW147" s="35">
        <v>5.8513408147921249</v>
      </c>
      <c r="AX147" s="35">
        <v>28.582393263172715</v>
      </c>
      <c r="AY147" s="35">
        <v>7.2852018758701549</v>
      </c>
      <c r="AZ147" s="35">
        <v>31.919108245844665</v>
      </c>
      <c r="BA147" s="35">
        <v>15.338664880179765</v>
      </c>
      <c r="BB147" s="35">
        <v>9.0521922084973525</v>
      </c>
      <c r="BC147" s="35">
        <v>9.0590255544560225</v>
      </c>
      <c r="BD147" s="35">
        <v>10.608187134502923</v>
      </c>
      <c r="BE147" s="35">
        <v>9.3980955088118243</v>
      </c>
      <c r="BF147" s="35" t="e">
        <v>#N/A</v>
      </c>
      <c r="BG147" s="35">
        <v>0</v>
      </c>
      <c r="BH147" s="35">
        <v>0</v>
      </c>
      <c r="BI147" s="35" t="e">
        <v>#N/A</v>
      </c>
      <c r="BJ147" s="35" t="e">
        <v>#N/A</v>
      </c>
      <c r="BK147" s="35">
        <v>0</v>
      </c>
      <c r="BL147" s="35" t="e">
        <v>#N/A</v>
      </c>
      <c r="BM147" s="35" t="e">
        <v>#REF!</v>
      </c>
      <c r="BN147" s="35" t="e">
        <v>#N/A</v>
      </c>
      <c r="BO147" s="35" t="e">
        <v>#DIV/0!</v>
      </c>
      <c r="BP147" s="35"/>
      <c r="BQ147" s="35"/>
      <c r="BR147" s="35"/>
      <c r="BS147" s="35"/>
      <c r="BT147" s="35"/>
      <c r="BU147" s="36"/>
      <c r="BV147" s="36"/>
      <c r="BW147" s="36"/>
      <c r="BX147" s="35"/>
      <c r="BY147" s="35"/>
      <c r="BZ147" s="35"/>
      <c r="CA147" s="35"/>
      <c r="CB147" s="36"/>
      <c r="CC147" s="36"/>
      <c r="CD147" s="35"/>
      <c r="CE147" s="35"/>
      <c r="CF147" s="35"/>
      <c r="CG147" s="35"/>
      <c r="CH147" s="35"/>
      <c r="CI147" s="35"/>
      <c r="CJ147" s="35"/>
      <c r="CK147" s="35"/>
      <c r="CL147" s="36"/>
      <c r="CM147" s="36"/>
      <c r="CN147" s="35"/>
      <c r="CO147" s="35"/>
      <c r="CP147" s="35"/>
      <c r="CQ147" s="35"/>
      <c r="CR147" s="35"/>
      <c r="CS147" s="35"/>
      <c r="CT147" s="35"/>
      <c r="CU147" s="35"/>
      <c r="CV147" s="36"/>
      <c r="CW147" s="36"/>
      <c r="CX147" s="35"/>
      <c r="CY147" s="4"/>
      <c r="CZ147" s="4"/>
      <c r="DA147" s="4"/>
      <c r="DB147" s="4"/>
      <c r="DC147" s="4"/>
      <c r="DD147" s="4">
        <v>10.416734593951915</v>
      </c>
      <c r="DE147" s="18">
        <v>6.9185225794756393</v>
      </c>
      <c r="DF147" s="18">
        <v>54</v>
      </c>
      <c r="DH147" s="24">
        <v>23.475182922437778</v>
      </c>
      <c r="DI147" s="24">
        <v>10.416734593951915</v>
      </c>
      <c r="DJ147" s="24">
        <v>6.8079054275440107</v>
      </c>
    </row>
    <row r="148" spans="1:114" x14ac:dyDescent="0.25">
      <c r="A148" s="3">
        <v>43890</v>
      </c>
      <c r="B148" s="35">
        <v>13.755040617391028</v>
      </c>
      <c r="C148" s="35">
        <v>13.894352828379674</v>
      </c>
      <c r="D148" s="35">
        <v>14.970442885934732</v>
      </c>
      <c r="E148" s="35">
        <v>10.568560428440978</v>
      </c>
      <c r="F148" s="35">
        <v>14.972566135209762</v>
      </c>
      <c r="G148" s="35">
        <v>11.049972200600466</v>
      </c>
      <c r="H148" s="35">
        <v>14.828621070920866</v>
      </c>
      <c r="I148" s="35">
        <v>10.77145269007451</v>
      </c>
      <c r="J148" s="35"/>
      <c r="K148" s="35">
        <v>11.729136609558161</v>
      </c>
      <c r="L148" s="35">
        <v>3.0211127904779898</v>
      </c>
      <c r="M148" s="35">
        <v>4.2388565049400375</v>
      </c>
      <c r="N148" s="35">
        <v>21.994246402038545</v>
      </c>
      <c r="O148" s="35">
        <v>20.088505611107824</v>
      </c>
      <c r="P148" s="35">
        <v>13.580148784081194</v>
      </c>
      <c r="Q148" s="35">
        <v>3.3179398323623053</v>
      </c>
      <c r="R148" s="35">
        <v>15.637898128206475</v>
      </c>
      <c r="S148" s="35">
        <v>3.1735290489437906</v>
      </c>
      <c r="T148" s="35">
        <v>10.210135294812714</v>
      </c>
      <c r="U148" s="35">
        <v>6.7376941975576266</v>
      </c>
      <c r="V148" s="35">
        <v>3.2005485310524358</v>
      </c>
      <c r="W148" s="35"/>
      <c r="X148" s="35">
        <v>5.8112778917554788</v>
      </c>
      <c r="Y148" s="35">
        <v>5.3143689390176965</v>
      </c>
      <c r="Z148" s="35">
        <v>22.424250121020517</v>
      </c>
      <c r="AA148" s="35">
        <v>5.7244520631810945</v>
      </c>
      <c r="AB148" s="35">
        <v>21.401421340268548</v>
      </c>
      <c r="AC148" s="35">
        <v>13.117360659948329</v>
      </c>
      <c r="AD148" s="35">
        <v>6.8871676931911585</v>
      </c>
      <c r="AE148" s="35">
        <v>6.503473292007115</v>
      </c>
      <c r="AF148" s="35">
        <v>6.1645594058015778</v>
      </c>
      <c r="AG148" s="35">
        <v>10.574015430677107</v>
      </c>
      <c r="AH148" s="35">
        <v>8.9669192336766521</v>
      </c>
      <c r="AI148" s="35">
        <v>5.1235776219055058</v>
      </c>
      <c r="AJ148" s="35">
        <v>7.8693568336425477</v>
      </c>
      <c r="AK148" s="35">
        <v>15.95791657911326</v>
      </c>
      <c r="AL148" s="35">
        <v>20.629126512481928</v>
      </c>
      <c r="AM148" s="35">
        <v>17.03765967472841</v>
      </c>
      <c r="AN148" s="35">
        <v>7.2382934647148192</v>
      </c>
      <c r="AO148" s="35">
        <v>4.2934460460730159</v>
      </c>
      <c r="AP148" s="35">
        <v>6.2499768158353</v>
      </c>
      <c r="AQ148" s="35">
        <v>3.6850085520540068</v>
      </c>
      <c r="AR148" s="35">
        <v>17.222976616972918</v>
      </c>
      <c r="AS148" s="35">
        <v>10.082976629085966</v>
      </c>
      <c r="AT148" s="35">
        <v>6.3171120662804459</v>
      </c>
      <c r="AU148" s="35">
        <v>5.3048182555481826</v>
      </c>
      <c r="AV148" s="35">
        <v>9.8510697304140145</v>
      </c>
      <c r="AW148" s="35">
        <v>5.2866762320117058</v>
      </c>
      <c r="AX148" s="35">
        <v>29.989902678540002</v>
      </c>
      <c r="AY148" s="35">
        <v>6.5849857111453067</v>
      </c>
      <c r="AZ148" s="35">
        <v>38.87097545298564</v>
      </c>
      <c r="BA148" s="35">
        <v>15.823668160058061</v>
      </c>
      <c r="BB148" s="35">
        <v>8.0553481742907564</v>
      </c>
      <c r="BC148" s="35">
        <v>7.5431425976385107</v>
      </c>
      <c r="BD148" s="35">
        <v>8.7259939903322739</v>
      </c>
      <c r="BE148" s="35">
        <v>8.7428048607163156</v>
      </c>
      <c r="BF148" s="35" t="e">
        <v>#N/A</v>
      </c>
      <c r="BG148" s="35">
        <v>0</v>
      </c>
      <c r="BH148" s="35">
        <v>0</v>
      </c>
      <c r="BI148" s="35" t="e">
        <v>#N/A</v>
      </c>
      <c r="BJ148" s="35" t="e">
        <v>#N/A</v>
      </c>
      <c r="BK148" s="35">
        <v>0</v>
      </c>
      <c r="BL148" s="35" t="e">
        <v>#N/A</v>
      </c>
      <c r="BM148" s="35" t="e">
        <v>#REF!</v>
      </c>
      <c r="BN148" s="35" t="e">
        <v>#N/A</v>
      </c>
      <c r="BO148" s="35" t="e">
        <v>#DIV/0!</v>
      </c>
      <c r="BP148" s="35"/>
      <c r="BQ148" s="35"/>
      <c r="BR148" s="35"/>
      <c r="BS148" s="35"/>
      <c r="BT148" s="35"/>
      <c r="BU148" s="36"/>
      <c r="BV148" s="36"/>
      <c r="BW148" s="36"/>
      <c r="BX148" s="35"/>
      <c r="BY148" s="35"/>
      <c r="BZ148" s="35"/>
      <c r="CA148" s="35"/>
      <c r="CB148" s="36"/>
      <c r="CC148" s="36"/>
      <c r="CD148" s="35"/>
      <c r="CE148" s="35"/>
      <c r="CF148" s="35"/>
      <c r="CG148" s="35"/>
      <c r="CH148" s="35"/>
      <c r="CI148" s="35"/>
      <c r="CJ148" s="35"/>
      <c r="CK148" s="35"/>
      <c r="CL148" s="36"/>
      <c r="CM148" s="36"/>
      <c r="CN148" s="35"/>
      <c r="CO148" s="35"/>
      <c r="CP148" s="35"/>
      <c r="CQ148" s="35"/>
      <c r="CR148" s="35"/>
      <c r="CS148" s="35"/>
      <c r="CT148" s="35"/>
      <c r="CU148" s="35"/>
      <c r="CV148" s="36"/>
      <c r="CW148" s="36"/>
      <c r="CX148" s="35"/>
      <c r="CY148" s="4"/>
      <c r="CZ148" s="4"/>
      <c r="DA148" s="4"/>
      <c r="DB148" s="4"/>
      <c r="DC148" s="4"/>
      <c r="DD148" s="4">
        <v>9.4089944820453333</v>
      </c>
      <c r="DE148" s="18">
        <v>7.0980287007049769</v>
      </c>
      <c r="DF148" s="18">
        <v>54</v>
      </c>
      <c r="DH148" s="24">
        <v>20.466940242069697</v>
      </c>
      <c r="DI148" s="24">
        <v>9.4089944820453333</v>
      </c>
      <c r="DJ148" s="24">
        <v>6.1859137583100079</v>
      </c>
    </row>
    <row r="149" spans="1:114" x14ac:dyDescent="0.25">
      <c r="A149" s="3">
        <v>43921</v>
      </c>
      <c r="B149" s="35">
        <v>12.407036557748302</v>
      </c>
      <c r="C149" s="35">
        <v>10.023082454458294</v>
      </c>
      <c r="D149" s="35">
        <v>11.206581706398484</v>
      </c>
      <c r="E149" s="35">
        <v>10.38661389307074</v>
      </c>
      <c r="F149" s="35">
        <v>13.305832665300912</v>
      </c>
      <c r="G149" s="35">
        <v>9.5145085066162576</v>
      </c>
      <c r="H149" s="35">
        <v>14.558029119087218</v>
      </c>
      <c r="I149" s="35">
        <v>9.273449375763164</v>
      </c>
      <c r="J149" s="35"/>
      <c r="K149" s="35">
        <v>8.3928584310189365</v>
      </c>
      <c r="L149" s="35">
        <v>2.8094133761571887</v>
      </c>
      <c r="M149" s="35">
        <v>3.2229250504699385</v>
      </c>
      <c r="N149" s="35">
        <v>21.88751659907404</v>
      </c>
      <c r="O149" s="35">
        <v>20.226712423328006</v>
      </c>
      <c r="P149" s="35">
        <v>14.545135415340402</v>
      </c>
      <c r="Q149" s="35">
        <v>1.5888089926577289</v>
      </c>
      <c r="R149" s="35">
        <v>16.884658822293428</v>
      </c>
      <c r="S149" s="35">
        <v>2.5686525356677983</v>
      </c>
      <c r="T149" s="35">
        <v>8.0955684100845389</v>
      </c>
      <c r="U149" s="35">
        <v>6.7449309921237086</v>
      </c>
      <c r="V149" s="35">
        <v>3.1832295153092849</v>
      </c>
      <c r="W149" s="35"/>
      <c r="X149" s="35">
        <v>5.0380498919733476</v>
      </c>
      <c r="Y149" s="35">
        <v>4.582553519617325</v>
      </c>
      <c r="Z149" s="35">
        <v>22.91834252690839</v>
      </c>
      <c r="AA149" s="35">
        <v>5.0807732337455613</v>
      </c>
      <c r="AB149" s="35">
        <v>16.206859556690745</v>
      </c>
      <c r="AC149" s="35">
        <v>9.2386476951667245</v>
      </c>
      <c r="AD149" s="35">
        <v>4.6265693438875815</v>
      </c>
      <c r="AE149" s="35">
        <v>6.1451932596362804</v>
      </c>
      <c r="AF149" s="35">
        <v>4.7845672685406191</v>
      </c>
      <c r="AG149" s="35">
        <v>8.5640315522800545</v>
      </c>
      <c r="AH149" s="35">
        <v>10.118952565435132</v>
      </c>
      <c r="AI149" s="35">
        <v>5.0249855750548544</v>
      </c>
      <c r="AJ149" s="35">
        <v>6.911760461760462</v>
      </c>
      <c r="AK149" s="35">
        <v>14.277374448413532</v>
      </c>
      <c r="AL149" s="35">
        <v>20.532921392170554</v>
      </c>
      <c r="AM149" s="35">
        <v>16.546940867815433</v>
      </c>
      <c r="AN149" s="35">
        <v>6.3764089678481062</v>
      </c>
      <c r="AO149" s="35">
        <v>2.6892926639424011</v>
      </c>
      <c r="AP149" s="35">
        <v>5.7359375161001145</v>
      </c>
      <c r="AQ149" s="35">
        <v>2.3521164441618989</v>
      </c>
      <c r="AR149" s="35">
        <v>18.834010683513746</v>
      </c>
      <c r="AS149" s="35">
        <v>8.1567224794863051</v>
      </c>
      <c r="AT149" s="35">
        <v>4.9908833239892854</v>
      </c>
      <c r="AU149" s="35">
        <v>3.8116259922829268</v>
      </c>
      <c r="AV149" s="35">
        <v>8.0573897968860795</v>
      </c>
      <c r="AW149" s="35">
        <v>3.3891011890386826</v>
      </c>
      <c r="AX149" s="35">
        <v>22.709711907359825</v>
      </c>
      <c r="AY149" s="35">
        <v>5.8839122151388583</v>
      </c>
      <c r="AZ149" s="35">
        <v>54.607943649701731</v>
      </c>
      <c r="BA149" s="35">
        <v>11.681949503831177</v>
      </c>
      <c r="BB149" s="35">
        <v>7.6693362291299039</v>
      </c>
      <c r="BC149" s="35">
        <v>6.2783832879200725</v>
      </c>
      <c r="BD149" s="35">
        <v>7.3324478508905635</v>
      </c>
      <c r="BE149" s="35">
        <v>7.1381999715747586</v>
      </c>
      <c r="BF149" s="35" t="e">
        <v>#N/A</v>
      </c>
      <c r="BG149" s="35">
        <v>0</v>
      </c>
      <c r="BH149" s="35">
        <v>0</v>
      </c>
      <c r="BI149" s="35" t="e">
        <v>#N/A</v>
      </c>
      <c r="BJ149" s="35" t="e">
        <v>#N/A</v>
      </c>
      <c r="BK149" s="35">
        <v>0</v>
      </c>
      <c r="BL149" s="35" t="e">
        <v>#N/A</v>
      </c>
      <c r="BM149" s="35" t="e">
        <v>#REF!</v>
      </c>
      <c r="BN149" s="35" t="e">
        <v>#N/A</v>
      </c>
      <c r="BO149" s="35" t="e">
        <v>#DIV/0!</v>
      </c>
      <c r="BP149" s="35"/>
      <c r="BQ149" s="35"/>
      <c r="BR149" s="35"/>
      <c r="BS149" s="35"/>
      <c r="BT149" s="35"/>
      <c r="BU149" s="36"/>
      <c r="BV149" s="36"/>
      <c r="BW149" s="36"/>
      <c r="BX149" s="35"/>
      <c r="BY149" s="35"/>
      <c r="BZ149" s="35"/>
      <c r="CA149" s="35"/>
      <c r="CB149" s="36"/>
      <c r="CC149" s="36"/>
      <c r="CD149" s="35"/>
      <c r="CE149" s="35"/>
      <c r="CF149" s="35"/>
      <c r="CG149" s="35"/>
      <c r="CH149" s="35"/>
      <c r="CI149" s="35"/>
      <c r="CJ149" s="35"/>
      <c r="CK149" s="35"/>
      <c r="CL149" s="36"/>
      <c r="CM149" s="36"/>
      <c r="CN149" s="35"/>
      <c r="CO149" s="35"/>
      <c r="CP149" s="35"/>
      <c r="CQ149" s="35"/>
      <c r="CR149" s="35"/>
      <c r="CS149" s="35"/>
      <c r="CT149" s="35"/>
      <c r="CU149" s="35"/>
      <c r="CV149" s="36"/>
      <c r="CW149" s="36"/>
      <c r="CX149" s="35"/>
      <c r="CY149" s="4"/>
      <c r="CZ149" s="4"/>
      <c r="DA149" s="4"/>
      <c r="DB149" s="4"/>
      <c r="DC149" s="4"/>
      <c r="DD149" s="4">
        <v>8.0764791034853083</v>
      </c>
      <c r="DE149" s="18">
        <v>8.404889405455803</v>
      </c>
      <c r="DF149" s="18">
        <v>54</v>
      </c>
      <c r="DH149" s="24">
        <v>19.808901901383731</v>
      </c>
      <c r="DI149" s="24">
        <v>8.0764791034853083</v>
      </c>
      <c r="DJ149" s="24">
        <v>5.0282516542844782</v>
      </c>
    </row>
    <row r="150" spans="1:114" x14ac:dyDescent="0.25">
      <c r="A150" s="3">
        <v>43951</v>
      </c>
      <c r="B150" s="35">
        <v>13.606470397929472</v>
      </c>
      <c r="C150" s="35">
        <v>17.127362608080418</v>
      </c>
      <c r="D150" s="35">
        <v>14.488719183241383</v>
      </c>
      <c r="E150" s="35">
        <v>18.649023722478155</v>
      </c>
      <c r="F150" s="35">
        <v>12.941664942409821</v>
      </c>
      <c r="G150" s="35">
        <v>11.466715778939175</v>
      </c>
      <c r="H150" s="35">
        <v>15.671912995881302</v>
      </c>
      <c r="I150" s="35">
        <v>10.150297222693043</v>
      </c>
      <c r="J150" s="35"/>
      <c r="K150" s="35">
        <v>9.727978221823081</v>
      </c>
      <c r="L150" s="35">
        <v>2.9070104383147553</v>
      </c>
      <c r="M150" s="35">
        <v>3.4898658549581714</v>
      </c>
      <c r="N150" s="35">
        <v>25.158072533467323</v>
      </c>
      <c r="O150" s="35">
        <v>24.277656154468179</v>
      </c>
      <c r="P150" s="35">
        <v>17.220556939922517</v>
      </c>
      <c r="Q150" s="35">
        <v>3.0168092525611314</v>
      </c>
      <c r="R150" s="35">
        <v>16.403297962648558</v>
      </c>
      <c r="S150" s="35">
        <v>2.7358502950311943</v>
      </c>
      <c r="T150" s="35">
        <v>9.2821873366571506</v>
      </c>
      <c r="U150" s="35"/>
      <c r="V150" s="35">
        <v>3.2166964449117974</v>
      </c>
      <c r="W150" s="35"/>
      <c r="X150" s="35">
        <v>5.4557674300566195</v>
      </c>
      <c r="Y150" s="35">
        <v>4.9638193126514967</v>
      </c>
      <c r="Z150" s="35">
        <v>27.434499512929772</v>
      </c>
      <c r="AA150" s="35">
        <v>6.0339322884780211</v>
      </c>
      <c r="AB150" s="35">
        <v>16.384753762872986</v>
      </c>
      <c r="AC150" s="35">
        <v>8.8036161634992958</v>
      </c>
      <c r="AD150" s="35">
        <v>6.5466210090020081</v>
      </c>
      <c r="AE150" s="35">
        <v>7.0486379687237264</v>
      </c>
      <c r="AF150" s="35">
        <v>5.6173015797977213</v>
      </c>
      <c r="AG150" s="35">
        <v>10.639591903009309</v>
      </c>
      <c r="AH150" s="35">
        <v>11.852428039831677</v>
      </c>
      <c r="AI150" s="35">
        <v>5.5409138224546668</v>
      </c>
      <c r="AJ150" s="35">
        <v>7.3997526283240571</v>
      </c>
      <c r="AK150" s="35">
        <v>14.67130664984613</v>
      </c>
      <c r="AL150" s="35">
        <v>20.715422505401229</v>
      </c>
      <c r="AM150" s="35">
        <v>20.09085380608515</v>
      </c>
      <c r="AN150" s="35">
        <v>7.0590584720077052</v>
      </c>
      <c r="AO150" s="35">
        <v>3.1110431744447218</v>
      </c>
      <c r="AP150" s="35">
        <v>6.4104317668147459</v>
      </c>
      <c r="AQ150" s="35">
        <v>2.8453907719896518</v>
      </c>
      <c r="AR150" s="35">
        <v>22.585551574919425</v>
      </c>
      <c r="AS150" s="35">
        <v>9.2917564188839687</v>
      </c>
      <c r="AT150" s="35">
        <v>5.1229793359051756</v>
      </c>
      <c r="AU150" s="35">
        <v>4.6476627589766277</v>
      </c>
      <c r="AV150" s="35">
        <v>9.1030245288977785</v>
      </c>
      <c r="AW150" s="35">
        <v>4.4477078686801246</v>
      </c>
      <c r="AX150" s="35">
        <v>25.419663537730099</v>
      </c>
      <c r="AY150" s="35">
        <v>8.0884884061746884</v>
      </c>
      <c r="AZ150" s="35">
        <v>50.623901068254618</v>
      </c>
      <c r="BA150" s="35">
        <v>13.918128266601141</v>
      </c>
      <c r="BB150" s="35">
        <v>8.2639374483503918</v>
      </c>
      <c r="BC150" s="35">
        <v>6.8188010899182565</v>
      </c>
      <c r="BD150" s="35">
        <v>9.0253886687279543</v>
      </c>
      <c r="BE150" s="35">
        <v>6.9337645325036839</v>
      </c>
      <c r="BF150" s="35" t="e">
        <v>#N/A</v>
      </c>
      <c r="BG150" s="35">
        <v>0</v>
      </c>
      <c r="BH150" s="35">
        <v>0</v>
      </c>
      <c r="BI150" s="35" t="e">
        <v>#N/A</v>
      </c>
      <c r="BJ150" s="35" t="e">
        <v>#N/A</v>
      </c>
      <c r="BK150" s="35" t="e">
        <v>#N/A</v>
      </c>
      <c r="BL150" s="35" t="e">
        <v>#N/A</v>
      </c>
      <c r="BM150" s="35">
        <v>0</v>
      </c>
      <c r="BN150" s="35">
        <v>0</v>
      </c>
      <c r="BO150" s="35" t="e">
        <v>#DIV/0!</v>
      </c>
      <c r="BP150" s="35"/>
      <c r="BQ150" s="35"/>
      <c r="BR150" s="35"/>
      <c r="BS150" s="35"/>
      <c r="BT150" s="35"/>
      <c r="BU150" s="36"/>
      <c r="BV150" s="36"/>
      <c r="BW150" s="36"/>
      <c r="BX150" s="35"/>
      <c r="BY150" s="35"/>
      <c r="BZ150" s="35"/>
      <c r="CA150" s="35"/>
      <c r="CB150" s="36"/>
      <c r="CC150" s="36"/>
      <c r="CD150" s="35"/>
      <c r="CE150" s="35"/>
      <c r="CF150" s="35"/>
      <c r="CG150" s="35"/>
      <c r="CH150" s="35"/>
      <c r="CI150" s="35"/>
      <c r="CJ150" s="35"/>
      <c r="CK150" s="35"/>
      <c r="CL150" s="36"/>
      <c r="CM150" s="36"/>
      <c r="CN150" s="35"/>
      <c r="CO150" s="35"/>
      <c r="CP150" s="35"/>
      <c r="CQ150" s="35"/>
      <c r="CR150" s="35"/>
      <c r="CS150" s="35"/>
      <c r="CT150" s="35"/>
      <c r="CU150" s="35"/>
      <c r="CV150" s="36"/>
      <c r="CW150" s="36"/>
      <c r="CX150" s="35"/>
      <c r="CY150" s="4"/>
      <c r="CZ150" s="4"/>
      <c r="DA150" s="4"/>
      <c r="DB150" s="4"/>
      <c r="DC150" s="4"/>
      <c r="DD150" s="4">
        <v>9.1030245288977785</v>
      </c>
      <c r="DE150" s="18">
        <v>8.5991581783292332</v>
      </c>
      <c r="DF150" s="18">
        <v>53</v>
      </c>
      <c r="DH150" s="24">
        <v>22.211525761015793</v>
      </c>
      <c r="DI150" s="24">
        <v>9.1030245288977785</v>
      </c>
      <c r="DJ150" s="24">
        <v>5.6173015797977213</v>
      </c>
    </row>
    <row r="151" spans="1:114" x14ac:dyDescent="0.25">
      <c r="A151" s="3">
        <v>43982</v>
      </c>
      <c r="B151" s="35">
        <v>15.065043675186024</v>
      </c>
      <c r="C151" s="35">
        <v>21.81009776626145</v>
      </c>
      <c r="D151" s="35">
        <v>15.141454970917914</v>
      </c>
      <c r="E151" s="35">
        <v>19.856312605537976</v>
      </c>
      <c r="F151" s="35">
        <v>18.721170425546589</v>
      </c>
      <c r="G151" s="35">
        <v>13.015648639494186</v>
      </c>
      <c r="H151" s="35">
        <v>18.834493866819809</v>
      </c>
      <c r="I151" s="35">
        <v>12.680461391316982</v>
      </c>
      <c r="J151" s="35"/>
      <c r="K151" s="35">
        <v>11.211905029187248</v>
      </c>
      <c r="L151" s="35">
        <v>3.5960788273306092</v>
      </c>
      <c r="M151" s="35">
        <v>4.1081119784728513</v>
      </c>
      <c r="N151" s="35">
        <v>31.794671766738805</v>
      </c>
      <c r="O151" s="35">
        <v>26.576640573231955</v>
      </c>
      <c r="P151" s="35">
        <v>21.539364750165817</v>
      </c>
      <c r="Q151" s="35">
        <v>3.7552315644241263</v>
      </c>
      <c r="R151" s="35">
        <v>21.32943972835314</v>
      </c>
      <c r="S151" s="35">
        <v>3.0939327257678375</v>
      </c>
      <c r="T151" s="35">
        <v>10.960063929878171</v>
      </c>
      <c r="U151" s="35"/>
      <c r="V151" s="35">
        <v>3.2110230688342747</v>
      </c>
      <c r="W151" s="36"/>
      <c r="X151" s="35">
        <v>5.75536881623509</v>
      </c>
      <c r="Y151" s="35">
        <v>6.1987197554758016</v>
      </c>
      <c r="Z151" s="35">
        <v>33.313017133419741</v>
      </c>
      <c r="AA151" s="35">
        <v>6.5262048539222448</v>
      </c>
      <c r="AB151" s="35">
        <v>17.95575323475046</v>
      </c>
      <c r="AC151" s="35">
        <v>10.165501963343159</v>
      </c>
      <c r="AD151" s="35">
        <v>8.0327348185566567</v>
      </c>
      <c r="AE151" s="35">
        <v>6.6686995043519346</v>
      </c>
      <c r="AF151" s="35">
        <v>6.1434533360400216</v>
      </c>
      <c r="AG151" s="35">
        <v>11.894482030742585</v>
      </c>
      <c r="AH151" s="35">
        <v>13.020501257781437</v>
      </c>
      <c r="AI151" s="35">
        <v>6.258395289746379</v>
      </c>
      <c r="AJ151" s="35">
        <v>8.0738026721479965</v>
      </c>
      <c r="AK151" s="35">
        <v>17.675829558269779</v>
      </c>
      <c r="AL151" s="35">
        <v>24.416464170592612</v>
      </c>
      <c r="AM151" s="35">
        <v>20.124355165112824</v>
      </c>
      <c r="AN151" s="35">
        <v>17.00071070340055</v>
      </c>
      <c r="AO151" s="35">
        <v>3.5467956810875085</v>
      </c>
      <c r="AP151" s="35">
        <v>7.62195074429117</v>
      </c>
      <c r="AQ151" s="35">
        <v>3.2128355038805267</v>
      </c>
      <c r="AR151" s="35">
        <v>24.290645968923723</v>
      </c>
      <c r="AS151" s="35">
        <v>10.581963108254737</v>
      </c>
      <c r="AT151" s="35">
        <v>6.1176239204671274</v>
      </c>
      <c r="AU151" s="35">
        <v>5.4324963972302607</v>
      </c>
      <c r="AV151" s="35">
        <v>10.311481208548269</v>
      </c>
      <c r="AW151" s="35">
        <v>4.7008308749898511</v>
      </c>
      <c r="AX151" s="35">
        <v>40.641971687187613</v>
      </c>
      <c r="AY151" s="35">
        <v>9.2279766169478279</v>
      </c>
      <c r="AZ151" s="35">
        <v>38.551438749173442</v>
      </c>
      <c r="BA151" s="35">
        <v>17.939426340012087</v>
      </c>
      <c r="BB151" s="35">
        <v>17.658079588074504</v>
      </c>
      <c r="BC151" s="35">
        <v>8.6695987257190019</v>
      </c>
      <c r="BD151" s="35">
        <v>10.455705419194151</v>
      </c>
      <c r="BE151" s="35">
        <v>11.358744064188636</v>
      </c>
      <c r="BF151" s="35">
        <v>0</v>
      </c>
      <c r="BG151" s="35">
        <v>0</v>
      </c>
      <c r="BH151" s="35">
        <v>0</v>
      </c>
      <c r="BI151" s="35" t="e">
        <v>#N/A</v>
      </c>
      <c r="BJ151" s="35" t="e">
        <v>#N/A</v>
      </c>
      <c r="BK151" s="35" t="e">
        <v>#N/A</v>
      </c>
      <c r="BL151" s="35">
        <v>0</v>
      </c>
      <c r="BM151" s="35">
        <v>0</v>
      </c>
      <c r="BN151" s="35">
        <v>0</v>
      </c>
      <c r="BO151" s="35"/>
      <c r="BP151" s="35"/>
      <c r="BQ151" s="35"/>
      <c r="BR151" s="35"/>
      <c r="BS151" s="35"/>
      <c r="BT151" s="35"/>
      <c r="BU151" s="36"/>
      <c r="BV151" s="36"/>
      <c r="BW151" s="36"/>
      <c r="BX151" s="35"/>
      <c r="BY151" s="35"/>
      <c r="BZ151" s="35"/>
      <c r="CA151" s="35"/>
      <c r="CB151" s="36"/>
      <c r="CC151" s="36"/>
      <c r="CD151" s="35"/>
      <c r="CE151" s="35"/>
      <c r="CF151" s="35"/>
      <c r="CG151" s="35"/>
      <c r="CH151" s="35"/>
      <c r="CI151" s="35"/>
      <c r="CJ151" s="35"/>
      <c r="CK151" s="35"/>
      <c r="CL151" s="36"/>
      <c r="CM151" s="36"/>
      <c r="CN151" s="35"/>
      <c r="CO151" s="35"/>
      <c r="CP151" s="35"/>
      <c r="CQ151" s="35"/>
      <c r="CR151" s="35"/>
      <c r="CS151" s="35"/>
      <c r="CT151" s="35"/>
      <c r="CU151" s="35"/>
      <c r="CV151" s="36"/>
      <c r="CW151" s="36"/>
      <c r="CX151" s="35"/>
      <c r="CY151" s="4"/>
      <c r="CZ151" s="4"/>
      <c r="DA151" s="4"/>
      <c r="DB151" s="4"/>
      <c r="DC151" s="4"/>
      <c r="DD151" s="4">
        <v>11.211905029187248</v>
      </c>
      <c r="DE151" s="18">
        <v>9.1249398812375038</v>
      </c>
      <c r="DF151" s="18">
        <v>53</v>
      </c>
      <c r="DH151" s="24">
        <v>24.391300530258835</v>
      </c>
      <c r="DI151" s="24">
        <v>11.211905029187248</v>
      </c>
      <c r="DJ151" s="24">
        <v>6.258395289746379</v>
      </c>
    </row>
    <row r="152" spans="1:114" x14ac:dyDescent="0.25">
      <c r="A152" s="3">
        <v>44012</v>
      </c>
      <c r="B152" s="35">
        <v>16.262308184143222</v>
      </c>
      <c r="C152" s="35">
        <v>24.317795481066977</v>
      </c>
      <c r="D152" s="35">
        <v>14.830989272370093</v>
      </c>
      <c r="E152" s="35">
        <v>19.795268619768187</v>
      </c>
      <c r="F152" s="35">
        <v>18.937306021104902</v>
      </c>
      <c r="G152" s="35">
        <v>14.364598622558429</v>
      </c>
      <c r="H152" s="35">
        <v>23.501767719820894</v>
      </c>
      <c r="I152" s="35">
        <v>14.127708903363278</v>
      </c>
      <c r="J152" s="35"/>
      <c r="K152" s="35">
        <v>12.743837000449034</v>
      </c>
      <c r="L152" s="35">
        <v>4.5475054642212296</v>
      </c>
      <c r="M152" s="35">
        <v>4.0666578968401978</v>
      </c>
      <c r="N152" s="35">
        <v>38.391359236331304</v>
      </c>
      <c r="O152" s="35">
        <v>29.746782308875886</v>
      </c>
      <c r="P152" s="35">
        <v>26.516125339627024</v>
      </c>
      <c r="Q152" s="35">
        <v>4.6654393443298119</v>
      </c>
      <c r="R152" s="35">
        <v>19.715076400679116</v>
      </c>
      <c r="S152" s="35">
        <v>2.998487019517448</v>
      </c>
      <c r="T152" s="35">
        <v>11.931417363596156</v>
      </c>
      <c r="U152" s="35"/>
      <c r="V152" s="35">
        <v>3.2257733813507534</v>
      </c>
      <c r="W152" s="35"/>
      <c r="X152" s="35">
        <v>5.6107258184491258</v>
      </c>
      <c r="Y152" s="35">
        <v>6.3214750997450784</v>
      </c>
      <c r="Z152" s="35">
        <v>34.045234306214077</v>
      </c>
      <c r="AA152" s="35">
        <v>6.2992983666896709</v>
      </c>
      <c r="AB152" s="35">
        <v>18.144835539345127</v>
      </c>
      <c r="AC152" s="35">
        <v>10.912637055334818</v>
      </c>
      <c r="AD152" s="35">
        <v>6.6907313861364761</v>
      </c>
      <c r="AE152" s="35">
        <v>6.2058420812414425</v>
      </c>
      <c r="AF152" s="35">
        <v>6.1482794915504044</v>
      </c>
      <c r="AG152" s="35">
        <v>12.225603485602944</v>
      </c>
      <c r="AH152" s="35">
        <v>11.384469587192655</v>
      </c>
      <c r="AI152" s="35">
        <v>5.9529498722318408</v>
      </c>
      <c r="AJ152" s="35">
        <v>8.4881963001027749</v>
      </c>
      <c r="AK152" s="35">
        <v>17.977464304145879</v>
      </c>
      <c r="AL152" s="35">
        <v>21.573729233820977</v>
      </c>
      <c r="AM152" s="35">
        <v>17.436572227356205</v>
      </c>
      <c r="AN152" s="35">
        <v>17.796387507285573</v>
      </c>
      <c r="AO152" s="35">
        <v>3.9839618902215239</v>
      </c>
      <c r="AP152" s="35">
        <v>7.1076445717403161</v>
      </c>
      <c r="AQ152" s="35">
        <v>3.0863678122060207</v>
      </c>
      <c r="AR152" s="35">
        <v>25.631604005861657</v>
      </c>
      <c r="AS152" s="35">
        <v>10.740608905276492</v>
      </c>
      <c r="AT152" s="35">
        <v>7.5089917366930452</v>
      </c>
      <c r="AU152" s="35">
        <v>5.5757518951154648</v>
      </c>
      <c r="AV152" s="35">
        <v>10.383630908516686</v>
      </c>
      <c r="AW152" s="35">
        <v>4.9168651384340576</v>
      </c>
      <c r="AX152" s="35">
        <v>47.741641777398513</v>
      </c>
      <c r="AY152" s="35">
        <v>10.248237315182701</v>
      </c>
      <c r="AZ152" s="35">
        <v>53.417558742957091</v>
      </c>
      <c r="BA152" s="35">
        <v>18.900064418868752</v>
      </c>
      <c r="BB152" s="35">
        <v>31.988386784056956</v>
      </c>
      <c r="BC152" s="35">
        <v>7.83040792964833</v>
      </c>
      <c r="BD152" s="35">
        <v>11.066037641103925</v>
      </c>
      <c r="BE152" s="35">
        <v>10.295022105780252</v>
      </c>
      <c r="BF152" s="35">
        <v>0</v>
      </c>
      <c r="BG152" s="35">
        <v>0</v>
      </c>
      <c r="BH152" s="35">
        <v>0</v>
      </c>
      <c r="BI152" s="35" t="e">
        <v>#N/A</v>
      </c>
      <c r="BJ152" s="35" t="e">
        <v>#N/A</v>
      </c>
      <c r="BK152" s="35" t="e">
        <v>#N/A</v>
      </c>
      <c r="BL152" s="35">
        <v>0</v>
      </c>
      <c r="BM152" s="35">
        <v>0</v>
      </c>
      <c r="BN152" s="35">
        <v>0</v>
      </c>
      <c r="BO152" s="35"/>
      <c r="BP152" s="35"/>
      <c r="BQ152" s="35"/>
      <c r="BR152" s="35"/>
      <c r="BS152" s="35"/>
      <c r="BT152" s="35"/>
      <c r="BU152" s="36"/>
      <c r="BV152" s="36"/>
      <c r="BW152" s="36"/>
      <c r="BX152" s="35"/>
      <c r="BY152" s="35"/>
      <c r="BZ152" s="35"/>
      <c r="CA152" s="35"/>
      <c r="CB152" s="36"/>
      <c r="CC152" s="36"/>
      <c r="CD152" s="35"/>
      <c r="CE152" s="35"/>
      <c r="CF152" s="35"/>
      <c r="CG152" s="35"/>
      <c r="CH152" s="35"/>
      <c r="CI152" s="35"/>
      <c r="CJ152" s="35"/>
      <c r="CK152" s="35"/>
      <c r="CL152" s="36"/>
      <c r="CM152" s="36"/>
      <c r="CN152" s="35"/>
      <c r="CO152" s="35"/>
      <c r="CP152" s="35"/>
      <c r="CQ152" s="35"/>
      <c r="CR152" s="35"/>
      <c r="CS152" s="35"/>
      <c r="CT152" s="35"/>
      <c r="CU152" s="35"/>
      <c r="CV152" s="36"/>
      <c r="CW152" s="36"/>
      <c r="CX152" s="35"/>
      <c r="CY152" s="4"/>
      <c r="CZ152" s="4"/>
      <c r="DA152" s="4"/>
      <c r="DB152" s="4"/>
      <c r="DC152" s="4"/>
      <c r="DD152" s="4">
        <v>11.384469587192655</v>
      </c>
      <c r="DE152" s="18">
        <v>11.183672528299706</v>
      </c>
      <c r="DF152" s="18">
        <v>53</v>
      </c>
      <c r="DH152" s="24">
        <v>29.100650915026129</v>
      </c>
      <c r="DI152" s="24">
        <v>11.384469587192655</v>
      </c>
      <c r="DJ152" s="24">
        <v>6.2992983666896709</v>
      </c>
    </row>
    <row r="153" spans="1:114" x14ac:dyDescent="0.25">
      <c r="A153" s="3">
        <v>44043</v>
      </c>
      <c r="B153" s="35">
        <v>17.033639705882354</v>
      </c>
      <c r="C153" s="35">
        <v>30.071649018527946</v>
      </c>
      <c r="D153" s="35">
        <v>15.036285197026309</v>
      </c>
      <c r="E153" s="35">
        <v>17.234008624154374</v>
      </c>
      <c r="F153" s="35">
        <v>14.708571375689449</v>
      </c>
      <c r="G153" s="35">
        <v>14.628169809190471</v>
      </c>
      <c r="H153" s="35">
        <v>22.628877042073363</v>
      </c>
      <c r="I153" s="35">
        <v>15.051073590162359</v>
      </c>
      <c r="J153" s="36"/>
      <c r="K153" s="35">
        <v>14.707541536863967</v>
      </c>
      <c r="L153" s="35">
        <v>3.9545056067661313</v>
      </c>
      <c r="M153" s="35">
        <v>3.7743595806468804</v>
      </c>
      <c r="N153" s="35">
        <v>43.104815709564313</v>
      </c>
      <c r="O153" s="35">
        <v>34.325534316423138</v>
      </c>
      <c r="P153" s="35">
        <v>33.491542571637311</v>
      </c>
      <c r="Q153" s="35">
        <v>4.7737314923498282</v>
      </c>
      <c r="R153" s="35">
        <v>18.761709010814201</v>
      </c>
      <c r="S153" s="35">
        <v>3.6591474554153982</v>
      </c>
      <c r="T153" s="35">
        <v>12.567482613649759</v>
      </c>
      <c r="U153" s="35"/>
      <c r="V153" s="35">
        <v>2.9988473941270559</v>
      </c>
      <c r="W153" s="36"/>
      <c r="X153" s="35">
        <v>6.4470831596860458</v>
      </c>
      <c r="Y153" s="35">
        <v>6.5684103699603282</v>
      </c>
      <c r="Z153" s="35">
        <v>37.646697728851194</v>
      </c>
      <c r="AA153" s="35">
        <v>7.0990194386933521</v>
      </c>
      <c r="AB153" s="35">
        <v>22.92900923524261</v>
      </c>
      <c r="AC153" s="35">
        <v>13.689893482605733</v>
      </c>
      <c r="AD153" s="35">
        <v>8.0682293040679571</v>
      </c>
      <c r="AE153" s="35">
        <v>6.4118753821032515</v>
      </c>
      <c r="AF153" s="35">
        <v>7.0360463264917366</v>
      </c>
      <c r="AG153" s="35">
        <v>12.818340660579416</v>
      </c>
      <c r="AH153" s="35">
        <v>13.941826159535374</v>
      </c>
      <c r="AI153" s="35">
        <v>5.6326481843932399</v>
      </c>
      <c r="AJ153" s="35">
        <v>9.0215724563206585</v>
      </c>
      <c r="AK153" s="35">
        <v>19.66643071526892</v>
      </c>
      <c r="AL153" s="35">
        <v>20.651239771881972</v>
      </c>
      <c r="AM153" s="35">
        <v>16.718658977388376</v>
      </c>
      <c r="AN153" s="35">
        <v>19.198137657604526</v>
      </c>
      <c r="AO153" s="35">
        <v>4.0885101420177747</v>
      </c>
      <c r="AP153" s="35">
        <v>8.0121025287056131</v>
      </c>
      <c r="AQ153" s="35">
        <v>3.0533997055317954</v>
      </c>
      <c r="AR153" s="35">
        <v>29.45980641103985</v>
      </c>
      <c r="AS153" s="35">
        <v>10.437162762609425</v>
      </c>
      <c r="AT153" s="35">
        <v>7.8556463152873839</v>
      </c>
      <c r="AU153" s="35">
        <v>5.7998851800213238</v>
      </c>
      <c r="AV153" s="35">
        <v>10.552512729867351</v>
      </c>
      <c r="AW153" s="35">
        <v>4.5639800806517092</v>
      </c>
      <c r="AX153" s="35">
        <v>50.173699397194525</v>
      </c>
      <c r="AY153" s="35">
        <v>11.716145303492709</v>
      </c>
      <c r="AZ153" s="35">
        <v>54.567316335889956</v>
      </c>
      <c r="BA153" s="35">
        <v>18.90032988656532</v>
      </c>
      <c r="BB153" s="35">
        <v>33.285610007634304</v>
      </c>
      <c r="BC153" s="35">
        <v>9.6212874142566847</v>
      </c>
      <c r="BD153" s="35">
        <v>12.0461726188085</v>
      </c>
      <c r="BE153" s="35">
        <v>11.582351442583274</v>
      </c>
      <c r="BF153" s="35">
        <v>39.698514940060832</v>
      </c>
      <c r="BG153" s="35">
        <v>0</v>
      </c>
      <c r="BH153" s="35">
        <v>0</v>
      </c>
      <c r="BI153" s="35" t="e">
        <v>#N/A</v>
      </c>
      <c r="BJ153" s="35" t="e">
        <v>#N/A</v>
      </c>
      <c r="BK153" s="35" t="e">
        <v>#N/A</v>
      </c>
      <c r="BL153" s="35">
        <v>0</v>
      </c>
      <c r="BM153" s="35">
        <v>0</v>
      </c>
      <c r="BN153" s="35">
        <v>0</v>
      </c>
      <c r="BO153" s="35"/>
      <c r="BP153" s="35"/>
      <c r="BQ153" s="35"/>
      <c r="BR153" s="35"/>
      <c r="BS153" s="35"/>
      <c r="BT153" s="35"/>
      <c r="BU153" s="36"/>
      <c r="BV153" s="36"/>
      <c r="BW153" s="36"/>
      <c r="BX153" s="35"/>
      <c r="BY153" s="35"/>
      <c r="BZ153" s="35"/>
      <c r="CA153" s="35"/>
      <c r="CB153" s="36"/>
      <c r="CC153" s="36"/>
      <c r="CD153" s="35"/>
      <c r="CE153" s="35"/>
      <c r="CF153" s="35"/>
      <c r="CG153" s="35"/>
      <c r="CH153" s="35"/>
      <c r="CI153" s="35"/>
      <c r="CJ153" s="35"/>
      <c r="CK153" s="35"/>
      <c r="CL153" s="36"/>
      <c r="CM153" s="36"/>
      <c r="CN153" s="35"/>
      <c r="CO153" s="35"/>
      <c r="CP153" s="35"/>
      <c r="CQ153" s="35"/>
      <c r="CR153" s="35"/>
      <c r="CS153" s="35"/>
      <c r="CT153" s="35"/>
      <c r="CU153" s="35"/>
      <c r="CV153" s="36"/>
      <c r="CW153" s="36"/>
      <c r="CX153" s="35"/>
      <c r="CY153" s="4"/>
      <c r="CZ153" s="4"/>
      <c r="DA153" s="4"/>
      <c r="DB153" s="4"/>
      <c r="DD153" s="4">
        <v>13.254117071592574</v>
      </c>
      <c r="DE153" s="18">
        <v>12.401446047514348</v>
      </c>
      <c r="DF153" s="18">
        <v>54</v>
      </c>
      <c r="DH153" s="24">
        <v>34.075336792987393</v>
      </c>
      <c r="DI153" s="24">
        <v>13.254117071592574</v>
      </c>
      <c r="DJ153" s="24">
        <v>7.0517896045421402</v>
      </c>
    </row>
    <row r="154" spans="1:114" x14ac:dyDescent="0.25">
      <c r="A154" s="3">
        <v>44074</v>
      </c>
      <c r="B154" s="35">
        <v>19.798457480818414</v>
      </c>
      <c r="C154" s="35">
        <v>20.800242640258539</v>
      </c>
      <c r="D154" s="35">
        <v>19.899523518918411</v>
      </c>
      <c r="E154" s="35">
        <v>18.725052572077551</v>
      </c>
      <c r="F154" s="35">
        <v>18.370664338684403</v>
      </c>
      <c r="G154" s="35">
        <v>14.846969116197569</v>
      </c>
      <c r="H154" s="35">
        <v>23.602612308669638</v>
      </c>
      <c r="I154" s="35">
        <v>14.581389902968585</v>
      </c>
      <c r="J154" s="36"/>
      <c r="K154" s="35">
        <v>15.047533748701973</v>
      </c>
      <c r="L154" s="35">
        <v>4.4514885506867721</v>
      </c>
      <c r="M154" s="35">
        <v>3.8741174668300742</v>
      </c>
      <c r="N154" s="35">
        <v>43.408327443397049</v>
      </c>
      <c r="O154" s="35">
        <v>32.19753129853094</v>
      </c>
      <c r="P154" s="35">
        <v>28.855502046994673</v>
      </c>
      <c r="Q154" s="35">
        <v>5.49605914220336</v>
      </c>
      <c r="R154" s="35">
        <v>19.421294950823683</v>
      </c>
      <c r="S154" s="35">
        <v>3.6319812962157458</v>
      </c>
      <c r="T154" s="35">
        <v>16.773137597736827</v>
      </c>
      <c r="U154" s="35"/>
      <c r="V154" s="35">
        <v>3.0068856974227818</v>
      </c>
      <c r="W154" s="36"/>
      <c r="X154" s="35">
        <v>6.6848084670417451</v>
      </c>
      <c r="Y154" s="35">
        <v>5.8044853461266417</v>
      </c>
      <c r="Z154" s="35">
        <v>32.322561736093789</v>
      </c>
      <c r="AA154" s="35">
        <v>6.462271148989899</v>
      </c>
      <c r="AB154" s="35">
        <v>24.162674090105568</v>
      </c>
      <c r="AC154" s="35">
        <v>15.076049667276724</v>
      </c>
      <c r="AD154" s="35">
        <v>7.5994565504141827</v>
      </c>
      <c r="AE154" s="35">
        <v>6.1910013233348034</v>
      </c>
      <c r="AF154" s="35">
        <v>7.5231149121036278</v>
      </c>
      <c r="AG154" s="35">
        <v>13.361991576228979</v>
      </c>
      <c r="AH154" s="35">
        <v>12.112261340319719</v>
      </c>
      <c r="AI154" s="35">
        <v>5.6326814468833044</v>
      </c>
      <c r="AJ154" s="35">
        <v>11.857334951456311</v>
      </c>
      <c r="AK154" s="35">
        <v>21.845769497274109</v>
      </c>
      <c r="AL154" s="35">
        <v>20.822463466133243</v>
      </c>
      <c r="AM154" s="35">
        <v>17.495573984345882</v>
      </c>
      <c r="AN154" s="35">
        <v>17.805948216247</v>
      </c>
      <c r="AO154" s="35">
        <v>4.4992138829017687</v>
      </c>
      <c r="AP154" s="35">
        <v>8.8409391935378565</v>
      </c>
      <c r="AQ154" s="35">
        <v>4.0310593844212299</v>
      </c>
      <c r="AR154" s="35">
        <v>29.072726502006443</v>
      </c>
      <c r="AS154" s="35">
        <v>13.516933962264151</v>
      </c>
      <c r="AT154" s="35">
        <v>8.473411042213213</v>
      </c>
      <c r="AU154" s="35">
        <v>6.273533586962694</v>
      </c>
      <c r="AV154" s="35">
        <v>11.083356306554666</v>
      </c>
      <c r="AW154" s="35">
        <v>5.200809452052968</v>
      </c>
      <c r="AX154" s="35">
        <v>44.943969088363858</v>
      </c>
      <c r="AY154" s="35">
        <v>11.966268226517464</v>
      </c>
      <c r="AZ154" s="35">
        <v>31.809500843983603</v>
      </c>
      <c r="BA154" s="35">
        <v>19.541936749234765</v>
      </c>
      <c r="BB154" s="35">
        <v>33.347454562500836</v>
      </c>
      <c r="BC154" s="35">
        <v>10.802367452932266</v>
      </c>
      <c r="BD154" s="35">
        <v>11.911099499152108</v>
      </c>
      <c r="BE154" s="35">
        <v>15.269584739825488</v>
      </c>
      <c r="BF154" s="35">
        <v>40.662483338459964</v>
      </c>
      <c r="BG154" s="35">
        <v>11.28624919196678</v>
      </c>
      <c r="BH154" s="35">
        <v>55.741601497962328</v>
      </c>
      <c r="BI154" s="35" t="e">
        <v>#N/A</v>
      </c>
      <c r="BJ154" s="35" t="e">
        <v>#N/A</v>
      </c>
      <c r="BK154" s="35" t="e">
        <v>#N/A</v>
      </c>
      <c r="BL154" s="35">
        <v>0</v>
      </c>
      <c r="BM154" s="35">
        <v>0</v>
      </c>
      <c r="BN154" s="35">
        <v>0</v>
      </c>
      <c r="BO154" s="35"/>
      <c r="BP154" s="36"/>
      <c r="BQ154" s="35"/>
      <c r="BR154" s="35"/>
      <c r="BS154" s="35"/>
      <c r="BT154" s="35"/>
      <c r="BU154" s="36"/>
      <c r="BV154" s="36"/>
      <c r="BW154" s="36"/>
      <c r="BX154" s="36"/>
      <c r="BY154" s="36"/>
      <c r="BZ154" s="36"/>
      <c r="CA154" s="36"/>
      <c r="CB154" s="36"/>
      <c r="CC154" s="36"/>
      <c r="CD154" s="36"/>
      <c r="CE154" s="36"/>
      <c r="CF154" s="36"/>
      <c r="CG154" s="36"/>
      <c r="CH154" s="36"/>
      <c r="CI154" s="36"/>
      <c r="CJ154" s="36"/>
      <c r="CK154" s="36"/>
      <c r="CL154" s="36"/>
      <c r="CM154" s="36"/>
      <c r="CN154" s="36"/>
      <c r="CO154" s="36"/>
      <c r="CP154" s="36"/>
      <c r="CQ154" s="36"/>
      <c r="CR154" s="36"/>
      <c r="CS154" s="36"/>
      <c r="CT154" s="36"/>
      <c r="CU154" s="36"/>
      <c r="CV154" s="36"/>
      <c r="CW154" s="36"/>
      <c r="CX154" s="36"/>
      <c r="DD154" s="4">
        <v>14.714179509583076</v>
      </c>
      <c r="DE154" s="18">
        <v>11.702014683202178</v>
      </c>
      <c r="DF154" s="18">
        <v>56</v>
      </c>
      <c r="DH154" s="24">
        <v>32.260046517312361</v>
      </c>
      <c r="DI154" s="24">
        <v>14.714179509583076</v>
      </c>
      <c r="DJ154" s="24">
        <v>7.3135383008381574</v>
      </c>
    </row>
    <row r="155" spans="1:114" x14ac:dyDescent="0.25">
      <c r="A155" s="3">
        <v>44104</v>
      </c>
      <c r="B155" s="35">
        <v>18.237875129457365</v>
      </c>
      <c r="C155" s="35">
        <v>19.49195398304116</v>
      </c>
      <c r="D155" s="35">
        <v>20.533983158858323</v>
      </c>
      <c r="E155" s="35">
        <v>18.197855762703515</v>
      </c>
      <c r="F155" s="35">
        <v>15.003131589403157</v>
      </c>
      <c r="G155" s="35">
        <v>13.869151240827948</v>
      </c>
      <c r="H155" s="35">
        <v>22.97294468781924</v>
      </c>
      <c r="I155" s="35">
        <v>15.310803216567393</v>
      </c>
      <c r="J155" s="36"/>
      <c r="K155" s="35">
        <v>15.76890155244029</v>
      </c>
      <c r="L155" s="35">
        <v>3.9280689711481038</v>
      </c>
      <c r="M155" s="35">
        <v>3.9074582198806413</v>
      </c>
      <c r="N155" s="35">
        <v>37.48565545699288</v>
      </c>
      <c r="O155" s="35">
        <v>37.863192646164514</v>
      </c>
      <c r="P155" s="35">
        <v>29.115900718566724</v>
      </c>
      <c r="Q155" s="35">
        <v>5.485711847020398</v>
      </c>
      <c r="R155" s="35">
        <v>16.628122801596895</v>
      </c>
      <c r="S155" s="35">
        <v>3.0274689522618532</v>
      </c>
      <c r="T155" s="35">
        <v>16.341233903874109</v>
      </c>
      <c r="U155" s="35"/>
      <c r="V155" s="35"/>
      <c r="W155" s="36"/>
      <c r="X155" s="35">
        <v>6.4457712674515522</v>
      </c>
      <c r="Y155" s="35">
        <v>5.2245918073623026</v>
      </c>
      <c r="Z155" s="35">
        <v>34.162737534297833</v>
      </c>
      <c r="AA155" s="35">
        <v>6.2043347523674246</v>
      </c>
      <c r="AB155" s="35">
        <v>25.085371686712158</v>
      </c>
      <c r="AC155" s="35">
        <v>16.629601156299533</v>
      </c>
      <c r="AD155" s="35">
        <v>6.5285201999683427</v>
      </c>
      <c r="AE155" s="35">
        <v>5.8854382347023266</v>
      </c>
      <c r="AF155" s="35">
        <v>6.8273439459116743</v>
      </c>
      <c r="AG155" s="35">
        <v>12.505629625644337</v>
      </c>
      <c r="AH155" s="35">
        <v>11.147741340725457</v>
      </c>
      <c r="AI155" s="35">
        <v>5.1420289873847631</v>
      </c>
      <c r="AJ155" s="35">
        <v>11.111497572815534</v>
      </c>
      <c r="AK155" s="35">
        <v>21.715465026586557</v>
      </c>
      <c r="AL155" s="35">
        <v>17.746008596340129</v>
      </c>
      <c r="AM155" s="35">
        <v>16.348470511499418</v>
      </c>
      <c r="AN155" s="35">
        <v>15.343389344262295</v>
      </c>
      <c r="AO155" s="35">
        <v>4.5165654256104402</v>
      </c>
      <c r="AP155" s="35">
        <v>8.9141412451380013</v>
      </c>
      <c r="AQ155" s="35">
        <v>3.8848722674051741</v>
      </c>
      <c r="AR155" s="35">
        <v>29.995000378680835</v>
      </c>
      <c r="AS155" s="35">
        <v>12.024955188679245</v>
      </c>
      <c r="AT155" s="35">
        <v>7.9423993843906509</v>
      </c>
      <c r="AU155" s="35">
        <v>5.1550197376639604</v>
      </c>
      <c r="AV155" s="35">
        <v>12.053178392469107</v>
      </c>
      <c r="AW155" s="35">
        <v>4.0745576017815948</v>
      </c>
      <c r="AX155" s="35">
        <v>55.332300917064252</v>
      </c>
      <c r="AY155" s="35">
        <v>10.674280830366225</v>
      </c>
      <c r="AZ155" s="35">
        <v>50.378721180220644</v>
      </c>
      <c r="BA155" s="35">
        <v>18.525312202587649</v>
      </c>
      <c r="BB155" s="35">
        <v>33.069177504252444</v>
      </c>
      <c r="BC155" s="35">
        <v>8.7339305085479335</v>
      </c>
      <c r="BD155" s="35">
        <v>10.615642592282208</v>
      </c>
      <c r="BE155" s="35">
        <v>16.057878956754347</v>
      </c>
      <c r="BF155" s="35">
        <v>37.233815318363582</v>
      </c>
      <c r="BG155" s="35">
        <v>9.2468084057367612</v>
      </c>
      <c r="BH155" s="35">
        <v>38.420393215111794</v>
      </c>
      <c r="BI155" s="35">
        <v>24.987590531874766</v>
      </c>
      <c r="BJ155" s="35" t="e">
        <v>#N/A</v>
      </c>
      <c r="BK155" s="35" t="e">
        <v>#N/A</v>
      </c>
      <c r="BL155" s="35">
        <v>10.884547212384904</v>
      </c>
      <c r="BM155" s="35">
        <v>31.179714752266303</v>
      </c>
      <c r="BN155" s="35">
        <v>10.105816003193345</v>
      </c>
      <c r="BO155" s="35"/>
      <c r="BP155" s="35"/>
      <c r="BQ155" s="35"/>
      <c r="BR155" s="35"/>
      <c r="BS155" s="35"/>
      <c r="BT155" s="35"/>
      <c r="BU155" s="36"/>
      <c r="BV155" s="36"/>
      <c r="BW155" s="36"/>
      <c r="BX155" s="35"/>
      <c r="BY155" s="35"/>
      <c r="BZ155" s="35"/>
      <c r="CA155" s="35"/>
      <c r="CB155" s="36"/>
      <c r="CC155" s="36"/>
      <c r="CD155" s="35"/>
      <c r="CE155" s="35"/>
      <c r="CF155" s="35"/>
      <c r="CG155" s="35"/>
      <c r="CH155" s="35"/>
      <c r="CI155" s="35"/>
      <c r="CJ155" s="35"/>
      <c r="CK155" s="35"/>
      <c r="CL155" s="36"/>
      <c r="CM155" s="36"/>
      <c r="CN155" s="35"/>
      <c r="CO155" s="35"/>
      <c r="CP155" s="35"/>
      <c r="CQ155" s="35"/>
      <c r="CR155" s="35"/>
      <c r="CS155" s="35"/>
      <c r="CT155" s="35"/>
      <c r="CU155" s="35"/>
      <c r="CV155" s="36"/>
      <c r="CW155" s="36"/>
      <c r="CX155" s="35"/>
      <c r="CY155" s="4"/>
      <c r="CZ155" s="4"/>
      <c r="DA155" s="4"/>
      <c r="DB155" s="4"/>
      <c r="DD155" s="4">
        <v>15.003131589403157</v>
      </c>
      <c r="DE155" s="18">
        <v>11.989579278513254</v>
      </c>
      <c r="DF155" s="18">
        <v>59</v>
      </c>
      <c r="DH155" s="24">
        <v>34.77695309111099</v>
      </c>
      <c r="DI155" s="24">
        <v>15.003131589403157</v>
      </c>
      <c r="DJ155" s="24">
        <v>7.384871665151163</v>
      </c>
    </row>
    <row r="156" spans="1:114" x14ac:dyDescent="0.25">
      <c r="A156" s="3">
        <v>44135</v>
      </c>
      <c r="B156" s="35">
        <v>16.797840504</v>
      </c>
      <c r="C156" s="35">
        <v>16.138898255047526</v>
      </c>
      <c r="D156" s="35">
        <v>18.312940404656839</v>
      </c>
      <c r="E156" s="35">
        <v>18.278708330494734</v>
      </c>
      <c r="F156" s="35">
        <v>14.721221033227884</v>
      </c>
      <c r="G156" s="35">
        <v>14.418489944146314</v>
      </c>
      <c r="H156" s="35">
        <v>24.420454340040195</v>
      </c>
      <c r="I156" s="35">
        <v>15.435339113435452</v>
      </c>
      <c r="J156" s="36"/>
      <c r="K156" s="35">
        <v>15.496926389432488</v>
      </c>
      <c r="L156" s="35">
        <v>3.5637116315038071</v>
      </c>
      <c r="M156" s="35">
        <v>3.1056176603274217</v>
      </c>
      <c r="N156" s="35">
        <v>35.574739969504691</v>
      </c>
      <c r="O156" s="35">
        <v>34.604068432083068</v>
      </c>
      <c r="P156" s="35">
        <v>27.189630386693512</v>
      </c>
      <c r="Q156" s="35">
        <v>4.752947833017152</v>
      </c>
      <c r="R156" s="35">
        <v>12.604911395531603</v>
      </c>
      <c r="S156" s="35">
        <v>3.2509832623920154</v>
      </c>
      <c r="T156" s="35">
        <v>14.725519176828602</v>
      </c>
      <c r="U156" s="35"/>
      <c r="V156" s="35"/>
      <c r="W156" s="36"/>
      <c r="X156" s="35">
        <v>4.9816140208691611</v>
      </c>
      <c r="Y156" s="35">
        <v>5.4138469460235825</v>
      </c>
      <c r="Z156" s="35">
        <v>33.324045123472189</v>
      </c>
      <c r="AA156" s="35">
        <v>5.5955937710437711</v>
      </c>
      <c r="AB156" s="35">
        <v>27.383878502991877</v>
      </c>
      <c r="AC156" s="35">
        <v>20.070699066840277</v>
      </c>
      <c r="AD156" s="35">
        <v>5.8714462449102713</v>
      </c>
      <c r="AE156" s="35">
        <v>5.1342111542774012</v>
      </c>
      <c r="AF156" s="35">
        <v>6.4172419759527957</v>
      </c>
      <c r="AG156" s="35">
        <v>11.723722178336095</v>
      </c>
      <c r="AH156" s="35">
        <v>9.5819104478934989</v>
      </c>
      <c r="AI156" s="35">
        <v>4.8283026691352307</v>
      </c>
      <c r="AJ156" s="35">
        <v>10.424359223300971</v>
      </c>
      <c r="AK156" s="35">
        <v>21.126185358671911</v>
      </c>
      <c r="AL156" s="35">
        <v>16.794975757533663</v>
      </c>
      <c r="AM156" s="35">
        <v>16.563321013571286</v>
      </c>
      <c r="AN156" s="35">
        <v>16.084745901639344</v>
      </c>
      <c r="AO156" s="35">
        <v>4.0351747340169455</v>
      </c>
      <c r="AP156" s="35">
        <v>8.0264743770150151</v>
      </c>
      <c r="AQ156" s="35">
        <v>4.2200309163701064</v>
      </c>
      <c r="AR156" s="35">
        <v>29.019728642683546</v>
      </c>
      <c r="AS156" s="35">
        <v>11.733176886792453</v>
      </c>
      <c r="AT156" s="35">
        <v>7.6279965564308334</v>
      </c>
      <c r="AU156" s="35">
        <v>5.6321477173357559</v>
      </c>
      <c r="AV156" s="35">
        <v>12.444851752021563</v>
      </c>
      <c r="AW156" s="35">
        <v>3.8203903239141739</v>
      </c>
      <c r="AX156" s="35">
        <v>43.75095678980481</v>
      </c>
      <c r="AY156" s="35">
        <v>9.4487957439398738</v>
      </c>
      <c r="AZ156" s="35">
        <v>49.254038278800941</v>
      </c>
      <c r="BA156" s="35">
        <v>15.690614785029776</v>
      </c>
      <c r="BB156" s="35">
        <v>23.679605877856112</v>
      </c>
      <c r="BC156" s="35">
        <v>8.7784913784895036</v>
      </c>
      <c r="BD156" s="35">
        <v>10.644261251823954</v>
      </c>
      <c r="BE156" s="35">
        <v>17.098306904265431</v>
      </c>
      <c r="BF156" s="35">
        <v>33.032861506715882</v>
      </c>
      <c r="BG156" s="35">
        <v>9.4561955182072825</v>
      </c>
      <c r="BH156" s="35">
        <v>30.83553542217189</v>
      </c>
      <c r="BI156" s="35">
        <v>23.06800675559823</v>
      </c>
      <c r="BJ156" s="35" t="e">
        <v>#N/A</v>
      </c>
      <c r="BK156" s="35">
        <v>40.764787011070815</v>
      </c>
      <c r="BL156" s="35">
        <v>8.7975101780835789</v>
      </c>
      <c r="BM156" s="35">
        <v>32.690478876553911</v>
      </c>
      <c r="BN156" s="35">
        <v>11.343930602422695</v>
      </c>
      <c r="BO156" s="35">
        <v>16.479204088497617</v>
      </c>
      <c r="BP156" s="35"/>
      <c r="BQ156" s="35"/>
      <c r="BR156" s="35"/>
      <c r="BS156" s="35"/>
      <c r="BT156" s="35"/>
      <c r="BU156" s="36"/>
      <c r="BV156" s="36"/>
      <c r="BW156" s="36"/>
      <c r="BX156" s="36"/>
      <c r="BY156" s="36"/>
      <c r="BZ156" s="36"/>
      <c r="CA156" s="36"/>
      <c r="CB156" s="36"/>
      <c r="CC156" s="36"/>
      <c r="CD156" s="36"/>
      <c r="CE156" s="36"/>
      <c r="CF156" s="36"/>
      <c r="CG156" s="36"/>
      <c r="CH156" s="36"/>
      <c r="CI156" s="36"/>
      <c r="CJ156" s="36"/>
      <c r="CK156" s="36"/>
      <c r="CL156" s="36"/>
      <c r="CM156" s="36"/>
      <c r="CN156" s="36"/>
      <c r="CO156" s="36"/>
      <c r="CP156" s="36"/>
      <c r="CQ156" s="36"/>
      <c r="CR156" s="36"/>
      <c r="CS156" s="36"/>
      <c r="CT156" s="36"/>
      <c r="CU156" s="36"/>
      <c r="CV156" s="36"/>
      <c r="CW156" s="36"/>
      <c r="CX156" s="36"/>
      <c r="DD156" s="4">
        <v>14.721221033227884</v>
      </c>
      <c r="DE156" s="18">
        <v>11.110239690087427</v>
      </c>
      <c r="DF156" s="18">
        <v>61</v>
      </c>
      <c r="DH156" s="24">
        <v>33.032861506715882</v>
      </c>
      <c r="DI156" s="24">
        <v>14.721221033227884</v>
      </c>
      <c r="DJ156" s="24">
        <v>7.6279965564308334</v>
      </c>
    </row>
    <row r="157" spans="1:114" x14ac:dyDescent="0.25">
      <c r="A157" s="3">
        <v>44165</v>
      </c>
      <c r="B157" s="35">
        <v>17.764927976736438</v>
      </c>
      <c r="C157" s="35">
        <v>14.936923194338444</v>
      </c>
      <c r="D157" s="35">
        <v>20.684356909684439</v>
      </c>
      <c r="E157" s="35">
        <v>19.905896535057838</v>
      </c>
      <c r="F157" s="35">
        <v>16.334886274246013</v>
      </c>
      <c r="G157" s="35">
        <v>15.902864807853845</v>
      </c>
      <c r="H157" s="35">
        <v>27.878580727484575</v>
      </c>
      <c r="I157" s="35">
        <v>18.892990644098628</v>
      </c>
      <c r="J157" s="36"/>
      <c r="K157" s="35">
        <v>17.500988784246577</v>
      </c>
      <c r="L157" s="35">
        <v>4.1527351341676653</v>
      </c>
      <c r="M157" s="35">
        <v>3.6074395452585994</v>
      </c>
      <c r="N157" s="35">
        <v>42.068307091393159</v>
      </c>
      <c r="O157" s="35">
        <v>34.780359691990022</v>
      </c>
      <c r="P157" s="35">
        <v>25.740316155271426</v>
      </c>
      <c r="Q157" s="35">
        <v>5.1686106039705475</v>
      </c>
      <c r="R157" s="35">
        <v>15.764414672448634</v>
      </c>
      <c r="S157" s="35">
        <v>3.6039493416086557</v>
      </c>
      <c r="T157" s="35">
        <v>19.839561783173153</v>
      </c>
      <c r="U157" s="35"/>
      <c r="V157" s="35"/>
      <c r="W157" s="36"/>
      <c r="X157" s="35">
        <v>5.8167693291385811</v>
      </c>
      <c r="Y157" s="35">
        <v>5.4593890838221295</v>
      </c>
      <c r="Z157" s="35">
        <v>35.099525760308033</v>
      </c>
      <c r="AA157" s="35">
        <v>7.415768573599367</v>
      </c>
      <c r="AB157" s="35">
        <v>30.89159512006951</v>
      </c>
      <c r="AC157" s="35">
        <v>21.34303889263731</v>
      </c>
      <c r="AD157" s="35">
        <v>6.2161711029005176</v>
      </c>
      <c r="AE157" s="35">
        <v>5.5935035263753941</v>
      </c>
      <c r="AF157" s="35">
        <v>8.0511687294267489</v>
      </c>
      <c r="AG157" s="35">
        <v>14.562299915104427</v>
      </c>
      <c r="AH157" s="35">
        <v>9.8868313231312239</v>
      </c>
      <c r="AI157" s="35">
        <v>5.8996522040992927</v>
      </c>
      <c r="AJ157" s="35">
        <v>10.206219274773943</v>
      </c>
      <c r="AK157" s="35">
        <v>22.609794335278984</v>
      </c>
      <c r="AL157" s="35">
        <v>26.583145317870514</v>
      </c>
      <c r="AM157" s="35">
        <v>17.460643672990813</v>
      </c>
      <c r="AN157" s="35">
        <v>14.743003489254743</v>
      </c>
      <c r="AO157" s="35">
        <v>4.1250679902203524</v>
      </c>
      <c r="AP157" s="35">
        <v>8.0953514454676618</v>
      </c>
      <c r="AQ157" s="35">
        <v>4.5953391013392375</v>
      </c>
      <c r="AR157" s="35">
        <v>27.92346327644437</v>
      </c>
      <c r="AS157" s="35">
        <v>12.335708343882239</v>
      </c>
      <c r="AT157" s="35">
        <v>10.22435843559802</v>
      </c>
      <c r="AU157" s="35">
        <v>6.4391468465433812</v>
      </c>
      <c r="AV157" s="35">
        <v>14.644390066278262</v>
      </c>
      <c r="AW157" s="35">
        <v>4.4057601688113301</v>
      </c>
      <c r="AX157" s="35">
        <v>46.694297652847233</v>
      </c>
      <c r="AY157" s="35">
        <v>7.5169063387330866</v>
      </c>
      <c r="AZ157" s="35">
        <v>37.705555204221326</v>
      </c>
      <c r="BA157" s="35">
        <v>17.059294409949707</v>
      </c>
      <c r="BB157" s="35">
        <v>32.501221014184999</v>
      </c>
      <c r="BC157" s="35">
        <v>10.487841130805734</v>
      </c>
      <c r="BD157" s="35">
        <v>12.719669009893625</v>
      </c>
      <c r="BE157" s="35">
        <v>19.233667784263055</v>
      </c>
      <c r="BF157" s="35">
        <v>34.303722031800326</v>
      </c>
      <c r="BG157" s="35">
        <v>9.8568994371333432</v>
      </c>
      <c r="BH157" s="35">
        <v>34.407625519063799</v>
      </c>
      <c r="BI157" s="35">
        <v>22.158086918315558</v>
      </c>
      <c r="BJ157" s="35">
        <v>133.78071547511652</v>
      </c>
      <c r="BK157" s="35">
        <v>41.116196789332918</v>
      </c>
      <c r="BL157" s="35">
        <v>12.484172143951955</v>
      </c>
      <c r="BM157" s="35">
        <v>52.109845804446572</v>
      </c>
      <c r="BN157" s="35">
        <v>11.917889919555462</v>
      </c>
      <c r="BO157" s="35">
        <v>17.716993888464476</v>
      </c>
      <c r="BP157" s="35"/>
      <c r="BQ157" s="35"/>
      <c r="BR157" s="35"/>
      <c r="BS157" s="35"/>
      <c r="BT157" s="35"/>
      <c r="BU157" s="36"/>
      <c r="BV157" s="36"/>
      <c r="BW157" s="36"/>
      <c r="BX157" s="35"/>
      <c r="BY157" s="35"/>
      <c r="BZ157" s="35"/>
      <c r="CA157" s="35"/>
      <c r="CB157" s="36"/>
      <c r="CC157" s="36"/>
      <c r="CD157" s="35"/>
      <c r="CE157" s="35"/>
      <c r="CF157" s="35"/>
      <c r="CG157" s="35"/>
      <c r="CH157" s="35"/>
      <c r="CI157" s="35"/>
      <c r="CJ157" s="35"/>
      <c r="CK157" s="35"/>
      <c r="CL157" s="36"/>
      <c r="CM157" s="36"/>
      <c r="CN157" s="35"/>
      <c r="CO157" s="35"/>
      <c r="CP157" s="35"/>
      <c r="CQ157" s="35"/>
      <c r="CR157" s="35"/>
      <c r="CS157" s="35"/>
      <c r="CT157" s="35"/>
      <c r="CU157" s="35"/>
      <c r="CV157" s="36"/>
      <c r="CW157" s="36"/>
      <c r="CX157" s="35"/>
      <c r="CY157" s="4"/>
      <c r="CZ157" s="4"/>
      <c r="DA157" s="4"/>
      <c r="DB157" s="4"/>
      <c r="DD157" s="4">
        <v>15.83363974015124</v>
      </c>
      <c r="DE157" s="18">
        <v>18.871335528021103</v>
      </c>
      <c r="DF157" s="18">
        <v>62</v>
      </c>
      <c r="DH157" s="24">
        <v>35.067609153476234</v>
      </c>
      <c r="DI157" s="24">
        <v>15.83363974015124</v>
      </c>
      <c r="DJ157" s="24">
        <v>8.0622144084369776</v>
      </c>
    </row>
    <row r="158" spans="1:114" x14ac:dyDescent="0.25">
      <c r="A158" s="3">
        <v>44196</v>
      </c>
      <c r="B158" s="35">
        <v>16.722564410776869</v>
      </c>
      <c r="C158" s="35">
        <v>14.10666638104489</v>
      </c>
      <c r="D158" s="35">
        <v>21.120137845484223</v>
      </c>
      <c r="E158" s="35">
        <v>20.77096327306419</v>
      </c>
      <c r="F158" s="35">
        <v>17.816071778893036</v>
      </c>
      <c r="G158" s="35">
        <v>17.080447093658126</v>
      </c>
      <c r="H158" s="35">
        <v>26.608817354295855</v>
      </c>
      <c r="I158" s="35">
        <v>19.909084258571159</v>
      </c>
      <c r="J158" s="36"/>
      <c r="K158" s="35">
        <v>18.387698318248532</v>
      </c>
      <c r="L158" s="35">
        <v>4.9141769650159022</v>
      </c>
      <c r="M158" s="35">
        <v>3.3839823048451612</v>
      </c>
      <c r="N158" s="35">
        <v>44.443888582097415</v>
      </c>
      <c r="O158" s="35">
        <v>47.103963493719348</v>
      </c>
      <c r="P158" s="35">
        <v>26.637205149599268</v>
      </c>
      <c r="Q158" s="35">
        <v>8.6492509176064871</v>
      </c>
      <c r="R158" s="35">
        <v>17.754895846665544</v>
      </c>
      <c r="S158" s="35">
        <v>5.1615680617294304</v>
      </c>
      <c r="T158" s="35">
        <v>19.104186477439409</v>
      </c>
      <c r="U158" s="35"/>
      <c r="V158" s="35"/>
      <c r="W158" s="36"/>
      <c r="X158" s="35">
        <v>6.9866455795542528</v>
      </c>
      <c r="Y158" s="35">
        <v>5.9272753799215918</v>
      </c>
      <c r="Z158" s="35">
        <v>36.989101859540249</v>
      </c>
      <c r="AA158" s="35">
        <v>8.7142357455074002</v>
      </c>
      <c r="AB158" s="35">
        <v>31.553267058915338</v>
      </c>
      <c r="AC158" s="35">
        <v>21.225585693260733</v>
      </c>
      <c r="AD158" s="35">
        <v>7.5656020610264916</v>
      </c>
      <c r="AE158" s="35">
        <v>7.1526946631404478</v>
      </c>
      <c r="AF158" s="35">
        <v>8.7079883408656684</v>
      </c>
      <c r="AG158" s="35">
        <v>15.79512840678105</v>
      </c>
      <c r="AH158" s="35">
        <v>12.000235188408601</v>
      </c>
      <c r="AI158" s="35">
        <v>7.4181015591197692</v>
      </c>
      <c r="AJ158" s="35">
        <v>9.1165929599557121</v>
      </c>
      <c r="AK158" s="35">
        <v>22.11123566805443</v>
      </c>
      <c r="AL158" s="35">
        <v>25.619649023125998</v>
      </c>
      <c r="AM158" s="35">
        <v>20.824019637027078</v>
      </c>
      <c r="AN158" s="35">
        <v>11.990695795707627</v>
      </c>
      <c r="AO158" s="35">
        <v>4.4232262007922749</v>
      </c>
      <c r="AP158" s="35">
        <v>11.713693441513332</v>
      </c>
      <c r="AQ158" s="35">
        <v>4.4806638940000543</v>
      </c>
      <c r="AR158" s="35">
        <v>27.136053697959571</v>
      </c>
      <c r="AS158" s="35">
        <v>12.23561430793157</v>
      </c>
      <c r="AT158" s="35">
        <v>12.135367703095383</v>
      </c>
      <c r="AU158" s="35">
        <v>5.42615439417927</v>
      </c>
      <c r="AV158" s="35">
        <v>15.220142892458174</v>
      </c>
      <c r="AW158" s="35">
        <v>5.1000181239158016</v>
      </c>
      <c r="AX158" s="35">
        <v>44.974886376834974</v>
      </c>
      <c r="AY158" s="35">
        <v>9.2033049930348163</v>
      </c>
      <c r="AZ158" s="35">
        <v>32.199413006821963</v>
      </c>
      <c r="BA158" s="35">
        <v>18.530848647200219</v>
      </c>
      <c r="BB158" s="35">
        <v>34.148174495314137</v>
      </c>
      <c r="BC158" s="35">
        <v>9.7701165115163935</v>
      </c>
      <c r="BD158" s="35">
        <v>15.347541978632002</v>
      </c>
      <c r="BE158" s="35">
        <v>18.011172243509773</v>
      </c>
      <c r="BF158" s="35">
        <v>30.715780700363272</v>
      </c>
      <c r="BG158" s="35">
        <v>12.473128264626604</v>
      </c>
      <c r="BH158" s="35">
        <v>27.364854662136654</v>
      </c>
      <c r="BI158" s="35">
        <v>22.847487968935663</v>
      </c>
      <c r="BJ158" s="35">
        <v>123.55829480529243</v>
      </c>
      <c r="BK158" s="35">
        <v>35.182988297844986</v>
      </c>
      <c r="BL158" s="35">
        <v>12.896336734595511</v>
      </c>
      <c r="BM158" s="35">
        <v>48.155080721073389</v>
      </c>
      <c r="BN158" s="35">
        <v>13.47123287536269</v>
      </c>
      <c r="BO158" s="35">
        <v>19.265487599524658</v>
      </c>
      <c r="BP158" s="35"/>
      <c r="BQ158" s="35"/>
      <c r="BR158" s="35"/>
      <c r="BS158" s="35"/>
      <c r="BT158" s="35"/>
      <c r="BU158" s="36"/>
      <c r="BV158" s="36"/>
      <c r="BW158" s="36"/>
      <c r="BX158" s="36"/>
      <c r="BY158" s="36"/>
      <c r="BZ158" s="36"/>
      <c r="CA158" s="36"/>
      <c r="CB158" s="36"/>
      <c r="CC158" s="36"/>
      <c r="CD158" s="36"/>
      <c r="CE158" s="36"/>
      <c r="CF158" s="36"/>
      <c r="CG158" s="36"/>
      <c r="CH158" s="36"/>
      <c r="CI158" s="36"/>
      <c r="CJ158" s="36"/>
      <c r="CK158" s="36"/>
      <c r="CL158" s="36"/>
      <c r="CM158" s="36"/>
      <c r="CN158" s="36"/>
      <c r="CO158" s="36"/>
      <c r="CP158" s="36"/>
      <c r="CQ158" s="36"/>
      <c r="CR158" s="36"/>
      <c r="CS158" s="36"/>
      <c r="CT158" s="36"/>
      <c r="CU158" s="36"/>
      <c r="CV158" s="36"/>
      <c r="CW158" s="36"/>
      <c r="CX158" s="36"/>
      <c r="DD158" s="4">
        <v>16.901505752217496</v>
      </c>
      <c r="DE158" s="18">
        <v>17.483154236183331</v>
      </c>
      <c r="DF158" s="18">
        <v>62</v>
      </c>
      <c r="DH158" s="24">
        <v>35.0795069175919</v>
      </c>
      <c r="DI158" s="24">
        <v>16.901505752217496</v>
      </c>
      <c r="DJ158" s="24">
        <v>9.1382709682254877</v>
      </c>
    </row>
    <row r="159" spans="1:114" x14ac:dyDescent="0.25">
      <c r="A159" s="3">
        <v>44227</v>
      </c>
      <c r="B159" s="35">
        <v>16.466497079439254</v>
      </c>
      <c r="C159" s="35">
        <v>13.07798805060831</v>
      </c>
      <c r="D159" s="35">
        <v>21.535469162132753</v>
      </c>
      <c r="E159" s="35">
        <v>12.551213886494967</v>
      </c>
      <c r="F159" s="35">
        <v>18.449174622059314</v>
      </c>
      <c r="G159" s="35">
        <v>16.47612065046199</v>
      </c>
      <c r="H159" s="35">
        <v>21.928485807198118</v>
      </c>
      <c r="I159" s="35">
        <v>19.948909331052135</v>
      </c>
      <c r="J159" s="36"/>
      <c r="K159" s="35">
        <v>15.740555127917414</v>
      </c>
      <c r="L159" s="35">
        <v>5.7269269340382474</v>
      </c>
      <c r="M159" s="35">
        <v>3.2555303657381454</v>
      </c>
      <c r="N159" s="35">
        <v>42.908969115700494</v>
      </c>
      <c r="O159" s="35">
        <v>50.906546654263096</v>
      </c>
      <c r="P159" s="35">
        <v>27.924609166203126</v>
      </c>
      <c r="Q159" s="35">
        <v>9.084714252493244</v>
      </c>
      <c r="R159" s="35">
        <v>15.551618819106443</v>
      </c>
      <c r="S159" s="35">
        <v>4.904575154948243</v>
      </c>
      <c r="T159" s="35">
        <v>17.121499061749944</v>
      </c>
      <c r="U159" s="35"/>
      <c r="V159" s="35"/>
      <c r="W159" s="36"/>
      <c r="X159" s="35">
        <v>5.3857184653568453</v>
      </c>
      <c r="Y159" s="35">
        <v>7.1151773288144762</v>
      </c>
      <c r="Z159" s="35">
        <v>39.077346414557063</v>
      </c>
      <c r="AA159" s="35">
        <v>9.149029132399578</v>
      </c>
      <c r="AB159" s="35">
        <v>26.140983295994058</v>
      </c>
      <c r="AC159" s="35">
        <v>17.825622031176319</v>
      </c>
      <c r="AD159" s="35">
        <v>7.2785546771566549</v>
      </c>
      <c r="AE159" s="35">
        <v>6.7937957012892136</v>
      </c>
      <c r="AF159" s="35">
        <v>9.4101103624286218</v>
      </c>
      <c r="AG159" s="35">
        <v>15.896341029352396</v>
      </c>
      <c r="AH159" s="35">
        <v>14.478788580289239</v>
      </c>
      <c r="AI159" s="35">
        <v>7.4307080194930464</v>
      </c>
      <c r="AJ159" s="35">
        <v>9.6295349695515782</v>
      </c>
      <c r="AK159" s="35">
        <v>21.738156126782531</v>
      </c>
      <c r="AL159" s="35">
        <v>26.034405303030304</v>
      </c>
      <c r="AM159" s="35">
        <v>21.90522522565777</v>
      </c>
      <c r="AN159" s="35">
        <v>12.351878773014043</v>
      </c>
      <c r="AO159" s="35">
        <v>4.5279325387773719</v>
      </c>
      <c r="AP159" s="35">
        <v>10.974600612286377</v>
      </c>
      <c r="AQ159" s="35">
        <v>4.6099669076769718</v>
      </c>
      <c r="AR159" s="35">
        <v>28.424449534990291</v>
      </c>
      <c r="AS159" s="35">
        <v>13.038807913486925</v>
      </c>
      <c r="AT159" s="35">
        <v>12.579994619875565</v>
      </c>
      <c r="AU159" s="35">
        <v>5.834574617397065</v>
      </c>
      <c r="AV159" s="35">
        <v>15.210263000973551</v>
      </c>
      <c r="AW159" s="35">
        <v>5.5398078864925049</v>
      </c>
      <c r="AX159" s="35">
        <v>43.772090312396138</v>
      </c>
      <c r="AY159" s="35">
        <v>9.7549749984190974</v>
      </c>
      <c r="AZ159" s="35">
        <v>35.272511724841607</v>
      </c>
      <c r="BA159" s="35">
        <v>16.347966497367572</v>
      </c>
      <c r="BB159" s="35">
        <v>37.133419642100932</v>
      </c>
      <c r="BC159" s="35">
        <v>12.686847666132046</v>
      </c>
      <c r="BD159" s="35">
        <v>19.202521497712564</v>
      </c>
      <c r="BE159" s="35">
        <v>22.940718503989714</v>
      </c>
      <c r="BF159" s="35">
        <v>30.634938501539768</v>
      </c>
      <c r="BG159" s="35">
        <v>11.697870941493209</v>
      </c>
      <c r="BH159" s="35">
        <v>31.406786732494265</v>
      </c>
      <c r="BI159" s="35">
        <v>28.023632609064673</v>
      </c>
      <c r="BJ159" s="35">
        <v>123.34103580915151</v>
      </c>
      <c r="BK159" s="35">
        <v>33.170186756541497</v>
      </c>
      <c r="BL159" s="35">
        <v>17.285529734132798</v>
      </c>
      <c r="BM159" s="35">
        <v>46.831359957065573</v>
      </c>
      <c r="BN159" s="35">
        <v>12.754825987056343</v>
      </c>
      <c r="BO159" s="35">
        <v>24.419185383244209</v>
      </c>
      <c r="BP159" s="35">
        <v>81.426747943880002</v>
      </c>
      <c r="BQ159" s="35">
        <v>8.3028945554789804</v>
      </c>
      <c r="BR159" s="35">
        <v>25.928752704082111</v>
      </c>
      <c r="BS159" s="35"/>
      <c r="BT159" s="35"/>
      <c r="BU159" s="36"/>
      <c r="BV159" s="36"/>
      <c r="BW159" s="36"/>
      <c r="BX159" s="35"/>
      <c r="BY159" s="35"/>
      <c r="BZ159" s="35"/>
      <c r="CA159" s="35"/>
      <c r="CB159" s="36"/>
      <c r="CC159" s="36"/>
      <c r="CD159" s="35"/>
      <c r="CE159" s="35"/>
      <c r="CF159" s="35"/>
      <c r="CG159" s="35"/>
      <c r="CH159" s="35"/>
      <c r="CI159" s="35"/>
      <c r="CJ159" s="35"/>
      <c r="CK159" s="35"/>
      <c r="CL159" s="36"/>
      <c r="CM159" s="36"/>
      <c r="CN159" s="35"/>
      <c r="CO159" s="35"/>
      <c r="CP159" s="35"/>
      <c r="CQ159" s="35"/>
      <c r="CR159" s="35"/>
      <c r="CS159" s="35"/>
      <c r="CT159" s="35"/>
      <c r="CU159" s="35"/>
      <c r="CV159" s="36"/>
      <c r="CW159" s="36"/>
      <c r="CX159" s="35"/>
      <c r="CY159" s="4"/>
      <c r="CZ159" s="4"/>
      <c r="DA159" s="4"/>
      <c r="DB159" s="4"/>
      <c r="DD159" s="4">
        <v>16.347966497367572</v>
      </c>
      <c r="DE159" s="18">
        <v>18.821385019924215</v>
      </c>
      <c r="DF159" s="18">
        <v>65</v>
      </c>
      <c r="DH159" s="24">
        <v>38.299775705574611</v>
      </c>
      <c r="DI159" s="24">
        <v>16.347966497367572</v>
      </c>
      <c r="DJ159" s="24">
        <v>9.6295349695515782</v>
      </c>
    </row>
    <row r="160" spans="1:114" x14ac:dyDescent="0.25">
      <c r="A160" s="3">
        <v>44255</v>
      </c>
      <c r="B160" s="35">
        <v>16.350457067757009</v>
      </c>
      <c r="C160" s="35">
        <v>10.022682477091081</v>
      </c>
      <c r="D160" s="35">
        <v>19.015438808406451</v>
      </c>
      <c r="E160" s="35">
        <v>12.097113879740766</v>
      </c>
      <c r="F160" s="35">
        <v>19.765534072647448</v>
      </c>
      <c r="G160" s="35">
        <v>15.029055387317166</v>
      </c>
      <c r="H160" s="35">
        <v>24.012970286854102</v>
      </c>
      <c r="I160" s="35">
        <v>19.138622902126215</v>
      </c>
      <c r="J160" s="36"/>
      <c r="K160" s="35">
        <v>15.285304639811491</v>
      </c>
      <c r="L160" s="35">
        <v>5.7115371221249722</v>
      </c>
      <c r="M160" s="35">
        <v>4.1653538825849106</v>
      </c>
      <c r="N160" s="35">
        <v>38.724139491512986</v>
      </c>
      <c r="O160" s="35">
        <v>46.060238988559199</v>
      </c>
      <c r="P160" s="35">
        <v>25.811342790521191</v>
      </c>
      <c r="Q160" s="35">
        <v>8.9371513181042506</v>
      </c>
      <c r="R160" s="35">
        <v>18.734842627433604</v>
      </c>
      <c r="S160" s="35">
        <v>4.5937626362615251</v>
      </c>
      <c r="T160" s="35">
        <v>23.78913931218138</v>
      </c>
      <c r="U160" s="35"/>
      <c r="V160" s="35"/>
      <c r="W160" s="36"/>
      <c r="X160" s="35">
        <v>5.4984518151786537</v>
      </c>
      <c r="Y160" s="35">
        <v>5.9183746867861009</v>
      </c>
      <c r="Z160" s="35">
        <v>37.014542200945726</v>
      </c>
      <c r="AA160" s="35">
        <v>8.7646479526010417</v>
      </c>
      <c r="AB160" s="35">
        <v>26.374897340991275</v>
      </c>
      <c r="AC160" s="35">
        <v>18.041751800224155</v>
      </c>
      <c r="AD160" s="35">
        <v>7.2955820835992338</v>
      </c>
      <c r="AE160" s="35">
        <v>6.5258104102075754</v>
      </c>
      <c r="AF160" s="35">
        <v>9.5693731429903277</v>
      </c>
      <c r="AG160" s="35">
        <v>16.007318600783588</v>
      </c>
      <c r="AH160" s="35">
        <v>10.20196706548454</v>
      </c>
      <c r="AI160" s="35">
        <v>7.4506389789636138</v>
      </c>
      <c r="AJ160" s="35">
        <v>8.5247785008380603</v>
      </c>
      <c r="AK160" s="35">
        <v>21.64137347740197</v>
      </c>
      <c r="AL160" s="35">
        <v>23.816685687834699</v>
      </c>
      <c r="AM160" s="35">
        <v>20.097229421321369</v>
      </c>
      <c r="AN160" s="35">
        <v>8.1562780836368809</v>
      </c>
      <c r="AO160" s="35">
        <v>5.3716373018362225</v>
      </c>
      <c r="AP160" s="35">
        <v>9.1254888742568721</v>
      </c>
      <c r="AQ160" s="35">
        <v>4.8211157462905927</v>
      </c>
      <c r="AR160" s="35">
        <v>27.850000841816609</v>
      </c>
      <c r="AS160" s="35">
        <v>13.283213335171302</v>
      </c>
      <c r="AT160" s="35">
        <v>13.659397476908079</v>
      </c>
      <c r="AU160" s="35">
        <v>5.9322058390459249</v>
      </c>
      <c r="AV160" s="35">
        <v>15.520621080219261</v>
      </c>
      <c r="AW160" s="35">
        <v>5.8519807786900753</v>
      </c>
      <c r="AX160" s="35">
        <v>41.72650521599045</v>
      </c>
      <c r="AY160" s="35">
        <v>8.1364718006481702</v>
      </c>
      <c r="AZ160" s="35">
        <v>33.365076379391716</v>
      </c>
      <c r="BA160" s="35">
        <v>20.134949229406651</v>
      </c>
      <c r="BB160" s="35">
        <v>26.095702912315939</v>
      </c>
      <c r="BC160" s="35">
        <v>12.35164359571095</v>
      </c>
      <c r="BD160" s="35">
        <v>16.211315476351125</v>
      </c>
      <c r="BE160" s="35">
        <v>25.739014842285656</v>
      </c>
      <c r="BF160" s="35">
        <v>29.307400551363386</v>
      </c>
      <c r="BG160" s="35">
        <v>11.745572422747729</v>
      </c>
      <c r="BH160" s="35">
        <v>23.169074690563939</v>
      </c>
      <c r="BI160" s="35">
        <v>27.585025322525887</v>
      </c>
      <c r="BJ160" s="35">
        <v>99.821529690494316</v>
      </c>
      <c r="BK160" s="35">
        <v>29.756229919300058</v>
      </c>
      <c r="BL160" s="35">
        <v>14.383579207600826</v>
      </c>
      <c r="BM160" s="35">
        <v>33.270143474057804</v>
      </c>
      <c r="BN160" s="35">
        <v>13.831913937431398</v>
      </c>
      <c r="BO160" s="35">
        <v>21.105880976758474</v>
      </c>
      <c r="BP160" s="35">
        <v>58.649787208047407</v>
      </c>
      <c r="BQ160" s="35">
        <v>14.152308752584425</v>
      </c>
      <c r="BR160" s="35">
        <v>22.733019300825038</v>
      </c>
      <c r="BS160" s="35"/>
      <c r="BT160" s="35"/>
      <c r="BU160" s="36"/>
      <c r="BV160" s="36"/>
      <c r="BW160" s="36"/>
      <c r="BX160" s="36"/>
      <c r="BY160" s="36"/>
      <c r="BZ160" s="36"/>
      <c r="CA160" s="36"/>
      <c r="CB160" s="36"/>
      <c r="CC160" s="36"/>
      <c r="CD160" s="36"/>
      <c r="CE160" s="36"/>
      <c r="CF160" s="36"/>
      <c r="CG160" s="36"/>
      <c r="CH160" s="36"/>
      <c r="CI160" s="36"/>
      <c r="CJ160" s="36"/>
      <c r="CK160" s="36"/>
      <c r="CL160" s="36"/>
      <c r="CM160" s="36"/>
      <c r="CN160" s="36"/>
      <c r="CO160" s="36"/>
      <c r="CP160" s="36"/>
      <c r="CQ160" s="36"/>
      <c r="CR160" s="36"/>
      <c r="CS160" s="36"/>
      <c r="CT160" s="36"/>
      <c r="CU160" s="36"/>
      <c r="CV160" s="36"/>
      <c r="CW160" s="36"/>
      <c r="CX160" s="36"/>
      <c r="DD160" s="4">
        <v>16.007318600783588</v>
      </c>
      <c r="DE160" s="18">
        <v>15.058565338563369</v>
      </c>
      <c r="DF160" s="18">
        <v>65</v>
      </c>
      <c r="DH160" s="24">
        <v>33.327103217258149</v>
      </c>
      <c r="DI160" s="24">
        <v>16.007318600783588</v>
      </c>
      <c r="DJ160" s="24">
        <v>8.9371513181042506</v>
      </c>
    </row>
    <row r="161" spans="1:114" x14ac:dyDescent="0.25">
      <c r="A161" s="3">
        <v>44286</v>
      </c>
      <c r="B161" s="35">
        <v>14.587516675544174</v>
      </c>
      <c r="C161" s="35">
        <v>8.6387713070075431</v>
      </c>
      <c r="D161" s="35">
        <v>15.789114466435421</v>
      </c>
      <c r="E161" s="35">
        <v>11.80779576004592</v>
      </c>
      <c r="F161" s="35">
        <v>16.815933597719241</v>
      </c>
      <c r="G161" s="35">
        <v>14.641071484074287</v>
      </c>
      <c r="H161" s="35">
        <v>19.685132708966567</v>
      </c>
      <c r="I161" s="35">
        <v>16.433345428899802</v>
      </c>
      <c r="J161" s="36"/>
      <c r="K161" s="35">
        <v>13.878811339766607</v>
      </c>
      <c r="L161" s="35">
        <v>3.9131811725656882</v>
      </c>
      <c r="M161" s="35">
        <v>3.4276080476406796</v>
      </c>
      <c r="N161" s="35">
        <v>28.340184557061097</v>
      </c>
      <c r="O161" s="35">
        <v>38.557165563226377</v>
      </c>
      <c r="P161" s="35">
        <v>21.912636172017507</v>
      </c>
      <c r="Q161" s="35">
        <v>7.4144767530742568</v>
      </c>
      <c r="R161" s="35">
        <v>14.523020231324729</v>
      </c>
      <c r="S161" s="35">
        <v>4.7161796783460339</v>
      </c>
      <c r="T161" s="35">
        <v>20.873487104318329</v>
      </c>
      <c r="U161" s="35"/>
      <c r="V161" s="35"/>
      <c r="W161" s="36"/>
      <c r="X161" s="35">
        <v>4.9924974029204856</v>
      </c>
      <c r="Y161" s="35">
        <v>5.8273810977515925</v>
      </c>
      <c r="Z161" s="35">
        <v>30.803411620303315</v>
      </c>
      <c r="AA161" s="35">
        <v>7.6993686094994596</v>
      </c>
      <c r="AB161" s="35">
        <v>25.202165126025701</v>
      </c>
      <c r="AC161" s="35">
        <v>16.705446161389748</v>
      </c>
      <c r="AD161" s="35"/>
      <c r="AE161" s="35">
        <v>6.56023089187254</v>
      </c>
      <c r="AF161" s="35">
        <v>9.3689264421396103</v>
      </c>
      <c r="AG161" s="35">
        <v>12.779326936487255</v>
      </c>
      <c r="AH161" s="35">
        <v>10.833709426588328</v>
      </c>
      <c r="AI161" s="35">
        <v>7.4670604418647564</v>
      </c>
      <c r="AJ161" s="35">
        <v>8.3862931923671997</v>
      </c>
      <c r="AK161" s="35">
        <v>19.609137387729639</v>
      </c>
      <c r="AL161" s="35">
        <v>23.575915893183506</v>
      </c>
      <c r="AM161" s="35">
        <v>17.283520965495899</v>
      </c>
      <c r="AN161" s="35">
        <v>7.3515571470369547</v>
      </c>
      <c r="AO161" s="35">
        <v>6.4035028170620443</v>
      </c>
      <c r="AP161" s="35">
        <v>7.9702103527633339</v>
      </c>
      <c r="AQ161" s="35">
        <v>4.5212331491942175</v>
      </c>
      <c r="AR161" s="35">
        <v>25.057225500994303</v>
      </c>
      <c r="AS161" s="35">
        <v>13.335986459117564</v>
      </c>
      <c r="AT161" s="35">
        <v>11.660380703464588</v>
      </c>
      <c r="AU161" s="35">
        <v>4.9005660672061087</v>
      </c>
      <c r="AV161" s="35">
        <v>13.771877209010293</v>
      </c>
      <c r="AW161" s="35">
        <v>5.5625764627240279</v>
      </c>
      <c r="AX161" s="35">
        <v>35.969811768085577</v>
      </c>
      <c r="AY161" s="35">
        <v>7.0589430163623428</v>
      </c>
      <c r="AZ161" s="35">
        <v>26.733429800223234</v>
      </c>
      <c r="BA161" s="35">
        <v>18.632456374958313</v>
      </c>
      <c r="BB161" s="35">
        <v>23.322387445704123</v>
      </c>
      <c r="BC161" s="35">
        <v>8.4647370828680089</v>
      </c>
      <c r="BD161" s="35">
        <v>14.090733256865258</v>
      </c>
      <c r="BE161" s="35">
        <v>20.6455422481658</v>
      </c>
      <c r="BF161" s="35">
        <v>27.20542281442734</v>
      </c>
      <c r="BG161" s="35">
        <v>8.0839827413003302</v>
      </c>
      <c r="BH161" s="35">
        <v>22.952577208353613</v>
      </c>
      <c r="BI161" s="35">
        <v>23.600423601800422</v>
      </c>
      <c r="BJ161" s="35">
        <v>85.19828839944347</v>
      </c>
      <c r="BK161" s="35">
        <v>23.948556530370819</v>
      </c>
      <c r="BL161" s="35">
        <v>8.9423833930418084</v>
      </c>
      <c r="BM161" s="35">
        <v>31.62964789571382</v>
      </c>
      <c r="BN161" s="35">
        <v>14.599384655936456</v>
      </c>
      <c r="BO161" s="35">
        <v>17.039961254369672</v>
      </c>
      <c r="BP161" s="35">
        <v>33.865525397584967</v>
      </c>
      <c r="BQ161" s="35">
        <v>14.546289915001148</v>
      </c>
      <c r="BR161" s="35">
        <v>19.736287611323899</v>
      </c>
      <c r="BS161" s="35"/>
      <c r="BT161" s="35">
        <v>31.746161652535438</v>
      </c>
      <c r="BU161" s="36"/>
      <c r="BV161" s="36"/>
      <c r="BW161" s="36"/>
      <c r="BX161" s="36"/>
      <c r="BY161" s="36"/>
      <c r="BZ161" s="36"/>
      <c r="CA161" s="36"/>
      <c r="CB161" s="36"/>
      <c r="CC161" s="36"/>
      <c r="CD161" s="36"/>
      <c r="CE161" s="36"/>
      <c r="CF161" s="36"/>
      <c r="CG161" s="36"/>
      <c r="CH161" s="36"/>
      <c r="CI161" s="36"/>
      <c r="CJ161" s="36"/>
      <c r="CK161" s="36"/>
      <c r="CL161" s="36"/>
      <c r="CM161" s="36"/>
      <c r="CN161" s="36"/>
      <c r="CO161" s="36"/>
      <c r="CP161" s="36"/>
      <c r="CQ161" s="36"/>
      <c r="CR161" s="36"/>
      <c r="CS161" s="36"/>
      <c r="CT161" s="36"/>
      <c r="CU161" s="36"/>
      <c r="CV161" s="36"/>
      <c r="CW161" s="36"/>
      <c r="CX161" s="36"/>
      <c r="DD161" s="4">
        <v>14.587516675544174</v>
      </c>
      <c r="DE161" s="18">
        <v>12.314362967287273</v>
      </c>
      <c r="DF161" s="18">
        <v>65</v>
      </c>
      <c r="DH161" s="24">
        <v>29.818120795006433</v>
      </c>
      <c r="DI161" s="24">
        <v>14.587516675544174</v>
      </c>
      <c r="DJ161" s="24">
        <v>8.0839827413003302</v>
      </c>
    </row>
    <row r="162" spans="1:114" x14ac:dyDescent="0.25">
      <c r="A162" s="3">
        <v>44316</v>
      </c>
      <c r="B162" s="35">
        <v>15.390865556978232</v>
      </c>
      <c r="C162" s="35">
        <v>11.215452257934135</v>
      </c>
      <c r="D162" s="35">
        <v>17.004270434605182</v>
      </c>
      <c r="E162" s="35">
        <v>21.775478716143667</v>
      </c>
      <c r="F162" s="35">
        <v>15.711333780140901</v>
      </c>
      <c r="G162" s="35">
        <v>15.192852078161087</v>
      </c>
      <c r="H162" s="35">
        <v>19.47529468379112</v>
      </c>
      <c r="I162" s="35">
        <v>16.428483969865258</v>
      </c>
      <c r="J162" s="36"/>
      <c r="K162" s="35">
        <v>14.690880578891258</v>
      </c>
      <c r="L162" s="35">
        <v>4.0143223408058688</v>
      </c>
      <c r="M162" s="35">
        <v>3.4777814242639997</v>
      </c>
      <c r="N162" s="35">
        <v>28.775272907266551</v>
      </c>
      <c r="O162" s="35">
        <v>43.308415650985737</v>
      </c>
      <c r="P162" s="35">
        <v>24.223678840468047</v>
      </c>
      <c r="Q162" s="35">
        <v>8.6201611007511918</v>
      </c>
      <c r="R162" s="35">
        <v>14.399445743522687</v>
      </c>
      <c r="S162" s="35">
        <v>4.8238377950094984</v>
      </c>
      <c r="T162" s="35">
        <v>21.731582286354023</v>
      </c>
      <c r="U162" s="35"/>
      <c r="V162" s="35"/>
      <c r="W162" s="36"/>
      <c r="X162" s="35">
        <v>5.077760234215126</v>
      </c>
      <c r="Y162" s="35">
        <v>5.5924084263586629</v>
      </c>
      <c r="Z162" s="35">
        <v>35.943136155959785</v>
      </c>
      <c r="AA162" s="35">
        <v>8.3909873571639295</v>
      </c>
      <c r="AB162" s="35">
        <v>21.029097109916311</v>
      </c>
      <c r="AC162" s="35">
        <v>13.758975831617873</v>
      </c>
      <c r="AD162" s="35"/>
      <c r="AE162" s="35">
        <v>8.5662117353585963</v>
      </c>
      <c r="AF162" s="35">
        <v>8.2418763233972534</v>
      </c>
      <c r="AG162" s="35">
        <v>12.278702292095778</v>
      </c>
      <c r="AH162" s="35">
        <v>10.125454962482946</v>
      </c>
      <c r="AI162" s="35"/>
      <c r="AJ162" s="35">
        <v>8.8775004360495107</v>
      </c>
      <c r="AK162" s="35">
        <v>17.87049582352941</v>
      </c>
      <c r="AL162" s="35">
        <v>24.267004148875888</v>
      </c>
      <c r="AM162" s="35">
        <v>15.626011836608386</v>
      </c>
      <c r="AN162" s="35">
        <v>6.7936632064025515</v>
      </c>
      <c r="AO162" s="35">
        <v>6.563947242173227</v>
      </c>
      <c r="AP162" s="35">
        <v>8.1304434913019836</v>
      </c>
      <c r="AQ162" s="35">
        <v>4.9813653574470385</v>
      </c>
      <c r="AR162" s="35">
        <v>26.733845856825649</v>
      </c>
      <c r="AS162" s="35">
        <v>13.113841041315419</v>
      </c>
      <c r="AT162" s="35">
        <v>10.944891198115561</v>
      </c>
      <c r="AU162" s="35">
        <v>4.633518624720697</v>
      </c>
      <c r="AV162" s="35">
        <v>14.255229721806554</v>
      </c>
      <c r="AW162" s="35">
        <v>6.039546205557027</v>
      </c>
      <c r="AX162" s="35">
        <v>31.112171890817883</v>
      </c>
      <c r="AY162" s="35">
        <v>7.0936936789278251</v>
      </c>
      <c r="AZ162" s="35">
        <v>26.061120942848888</v>
      </c>
      <c r="BA162" s="35">
        <v>18.184864435329562</v>
      </c>
      <c r="BB162" s="35">
        <v>20.958249363597794</v>
      </c>
      <c r="BC162" s="35">
        <v>8.800401569345631</v>
      </c>
      <c r="BD162" s="35">
        <v>13.996164577288983</v>
      </c>
      <c r="BE162" s="35">
        <v>21.437546029325297</v>
      </c>
      <c r="BF162" s="35">
        <v>26.428130830402743</v>
      </c>
      <c r="BG162" s="35">
        <v>7.4902613031373431</v>
      </c>
      <c r="BH162" s="35">
        <v>20.859125926382337</v>
      </c>
      <c r="BI162" s="35">
        <v>21.834610227925683</v>
      </c>
      <c r="BJ162" s="35">
        <v>85.35267371958102</v>
      </c>
      <c r="BK162" s="35">
        <v>24.223650063211128</v>
      </c>
      <c r="BL162" s="35">
        <v>8.8238470278106078</v>
      </c>
      <c r="BM162" s="35">
        <v>29.060508610481659</v>
      </c>
      <c r="BN162" s="35">
        <v>16.085603515686582</v>
      </c>
      <c r="BO162" s="35">
        <v>18.959788939431615</v>
      </c>
      <c r="BP162" s="35">
        <v>31.512254174387586</v>
      </c>
      <c r="BQ162" s="35">
        <v>7.8192779680365296</v>
      </c>
      <c r="BR162" s="35">
        <v>20.071822764547882</v>
      </c>
      <c r="BS162" s="35">
        <v>17.815126050420169</v>
      </c>
      <c r="BT162" s="35">
        <v>29.358026741964952</v>
      </c>
      <c r="BU162" s="35"/>
      <c r="BV162" s="36"/>
      <c r="BW162" s="36"/>
      <c r="BX162" s="36"/>
      <c r="BY162" s="36"/>
      <c r="BZ162" s="36"/>
      <c r="CA162" s="36"/>
      <c r="CB162" s="36"/>
      <c r="CC162" s="36"/>
      <c r="CD162" s="36"/>
      <c r="CE162" s="36"/>
      <c r="CF162" s="36"/>
      <c r="CG162" s="36"/>
      <c r="CH162" s="36"/>
      <c r="CI162" s="36"/>
      <c r="CJ162" s="36"/>
      <c r="CK162" s="36"/>
      <c r="CL162" s="36"/>
      <c r="CM162" s="36"/>
      <c r="CN162" s="36"/>
      <c r="CO162" s="36"/>
      <c r="CP162" s="36"/>
      <c r="CQ162" s="36"/>
      <c r="CR162" s="36"/>
      <c r="CS162" s="36"/>
      <c r="CT162" s="36"/>
      <c r="CU162" s="36"/>
      <c r="CV162" s="36"/>
      <c r="CW162" s="36"/>
      <c r="CX162" s="36"/>
      <c r="DD162" s="4">
        <v>15.390865556978232</v>
      </c>
      <c r="DE162" s="18">
        <v>12.247491604361898</v>
      </c>
      <c r="DF162" s="18">
        <v>65</v>
      </c>
      <c r="DH162" s="24">
        <v>28.946414329195616</v>
      </c>
      <c r="DI162" s="24">
        <v>15.390865556978232</v>
      </c>
      <c r="DJ162" s="24">
        <v>8.5662117353585963</v>
      </c>
    </row>
    <row r="163" spans="1:114" x14ac:dyDescent="0.25">
      <c r="A163" s="3">
        <v>44347</v>
      </c>
      <c r="B163" s="35">
        <v>15.441052496798976</v>
      </c>
      <c r="C163" s="35">
        <v>10.990009867041655</v>
      </c>
      <c r="D163" s="35">
        <v>14.338629404968227</v>
      </c>
      <c r="E163" s="35">
        <v>20.271127043355925</v>
      </c>
      <c r="F163" s="35">
        <v>14.742647536143735</v>
      </c>
      <c r="G163" s="35">
        <v>15.896891891741635</v>
      </c>
      <c r="H163" s="35">
        <v>18.493670044303098</v>
      </c>
      <c r="I163" s="35">
        <v>15.262313991310593</v>
      </c>
      <c r="J163" s="36"/>
      <c r="K163" s="35">
        <v>14.233267208955224</v>
      </c>
      <c r="L163" s="35">
        <v>4.2140592109076476</v>
      </c>
      <c r="M163" s="35">
        <v>3.4772707570971888</v>
      </c>
      <c r="N163" s="35">
        <v>25.990354186510434</v>
      </c>
      <c r="O163" s="35">
        <v>41.400316711134153</v>
      </c>
      <c r="P163" s="35">
        <v>20.90611842913119</v>
      </c>
      <c r="Q163" s="35">
        <v>8.7658441693583296</v>
      </c>
      <c r="R163" s="35">
        <v>13.456640691521713</v>
      </c>
      <c r="S163" s="35">
        <v>5.413098135564324</v>
      </c>
      <c r="T163" s="35">
        <v>20.931651504806926</v>
      </c>
      <c r="U163" s="35"/>
      <c r="V163" s="35"/>
      <c r="W163" s="36"/>
      <c r="X163" s="35">
        <v>6.0828151517244988</v>
      </c>
      <c r="Y163" s="35">
        <v>5.6905616284034179</v>
      </c>
      <c r="Z163" s="35">
        <v>27.706056444865858</v>
      </c>
      <c r="AA163" s="35">
        <v>8.2356916752025331</v>
      </c>
      <c r="AB163" s="35">
        <v>18.194960089622263</v>
      </c>
      <c r="AC163" s="35">
        <v>12.432240968433726</v>
      </c>
      <c r="AD163" s="35"/>
      <c r="AE163" s="35">
        <v>8.6065526162053416</v>
      </c>
      <c r="AF163" s="35">
        <v>8.4860394296046859</v>
      </c>
      <c r="AG163" s="35">
        <v>11.468123666108823</v>
      </c>
      <c r="AH163" s="35">
        <v>9.7777861972384148</v>
      </c>
      <c r="AI163" s="35"/>
      <c r="AJ163" s="35">
        <v>9.2060877859299008</v>
      </c>
      <c r="AK163" s="35">
        <v>17.199753352941176</v>
      </c>
      <c r="AL163" s="35">
        <v>23.426988399784896</v>
      </c>
      <c r="AM163" s="35">
        <v>15.711602953485592</v>
      </c>
      <c r="AN163" s="35">
        <v>9.8919269357097193</v>
      </c>
      <c r="AO163" s="35">
        <v>6.6199883937285717</v>
      </c>
      <c r="AP163" s="35">
        <v>8.95055406732744</v>
      </c>
      <c r="AQ163" s="35">
        <v>4.170017229515067</v>
      </c>
      <c r="AR163" s="35">
        <v>25.66861205379486</v>
      </c>
      <c r="AS163" s="35">
        <v>12.019628384904935</v>
      </c>
      <c r="AT163" s="35">
        <v>11.380565307708546</v>
      </c>
      <c r="AU163" s="35">
        <v>4.9590210425906598</v>
      </c>
      <c r="AV163" s="35">
        <v>13.600718677863968</v>
      </c>
      <c r="AW163" s="35">
        <v>5.8831459217717139</v>
      </c>
      <c r="AX163" s="35">
        <v>35.354393216535968</v>
      </c>
      <c r="AY163" s="35">
        <v>7.1717300918136457</v>
      </c>
      <c r="AZ163" s="35">
        <v>25.522549132432648</v>
      </c>
      <c r="BA163" s="35">
        <v>18.601915497903352</v>
      </c>
      <c r="BB163" s="35">
        <v>16.086488827605713</v>
      </c>
      <c r="BC163" s="35">
        <v>7.6746361475634455</v>
      </c>
      <c r="BD163" s="35">
        <v>13.353409297306223</v>
      </c>
      <c r="BE163" s="35">
        <v>22.786322464353962</v>
      </c>
      <c r="BF163" s="35">
        <v>23.124610607008258</v>
      </c>
      <c r="BG163" s="35">
        <v>7.2145932193900402</v>
      </c>
      <c r="BH163" s="35">
        <v>20.135522454457782</v>
      </c>
      <c r="BI163" s="35">
        <v>20.330556087594967</v>
      </c>
      <c r="BJ163" s="35">
        <v>76.980136685611185</v>
      </c>
      <c r="BK163" s="35">
        <v>21.648905657395701</v>
      </c>
      <c r="BL163" s="35">
        <v>9.2070641288109343</v>
      </c>
      <c r="BM163" s="35">
        <v>28.105734668103523</v>
      </c>
      <c r="BN163" s="35">
        <v>17.874291155604602</v>
      </c>
      <c r="BO163" s="35">
        <v>19.603987524943591</v>
      </c>
      <c r="BP163" s="35">
        <v>29.782032777714022</v>
      </c>
      <c r="BQ163" s="35">
        <v>6.7838672980878991</v>
      </c>
      <c r="BR163" s="35">
        <v>18.509852993802458</v>
      </c>
      <c r="BS163" s="35">
        <v>14.775466853408028</v>
      </c>
      <c r="BT163" s="35">
        <v>35.299878193948452</v>
      </c>
      <c r="BU163" s="36"/>
      <c r="BV163" s="36"/>
      <c r="BW163" s="36"/>
      <c r="BX163" s="36"/>
      <c r="BY163" s="36"/>
      <c r="BZ163" s="36"/>
      <c r="CA163" s="36"/>
      <c r="CB163" s="36"/>
      <c r="CC163" s="36"/>
      <c r="CD163" s="36"/>
      <c r="CE163" s="36"/>
      <c r="CF163" s="36"/>
      <c r="CG163" s="36"/>
      <c r="CH163" s="36"/>
      <c r="CI163" s="36"/>
      <c r="CJ163" s="36"/>
      <c r="CK163" s="36"/>
      <c r="CL163" s="36"/>
      <c r="CM163" s="36"/>
      <c r="CN163" s="36"/>
      <c r="CO163" s="36"/>
      <c r="CP163" s="36"/>
      <c r="CQ163" s="36"/>
      <c r="CR163" s="36"/>
      <c r="CS163" s="36"/>
      <c r="CT163" s="36"/>
      <c r="CU163" s="36"/>
      <c r="CV163" s="36"/>
      <c r="CW163" s="36"/>
      <c r="CX163" s="36"/>
      <c r="DD163" s="4">
        <v>14.742647536143735</v>
      </c>
      <c r="DE163" s="18">
        <v>11.268863098201559</v>
      </c>
      <c r="DF163" s="18">
        <v>65</v>
      </c>
      <c r="DH163" s="24">
        <v>27.019775541523693</v>
      </c>
      <c r="DI163" s="24">
        <v>14.742647536143735</v>
      </c>
      <c r="DJ163" s="24">
        <v>8.7658441693583296</v>
      </c>
    </row>
    <row r="164" spans="1:114" x14ac:dyDescent="0.25">
      <c r="A164" s="3">
        <v>44377</v>
      </c>
      <c r="B164" s="35">
        <v>18.165314967405475</v>
      </c>
      <c r="C164" s="35">
        <v>11.951695788967573</v>
      </c>
      <c r="D164" s="35">
        <v>14.821582437897169</v>
      </c>
      <c r="E164" s="35">
        <v>20.980142613138927</v>
      </c>
      <c r="F164" s="35">
        <v>15.399503579528895</v>
      </c>
      <c r="G164" s="35">
        <v>16.270264862023652</v>
      </c>
      <c r="H164" s="35">
        <v>22.377242807257119</v>
      </c>
      <c r="I164" s="35">
        <v>16.347131731002673</v>
      </c>
      <c r="J164" s="36"/>
      <c r="K164" s="35">
        <v>15.30084180063966</v>
      </c>
      <c r="L164" s="35">
        <v>5.1366178466490995</v>
      </c>
      <c r="M164" s="35">
        <v>4.0893716363314905</v>
      </c>
      <c r="N164" s="35">
        <v>28.765252507952486</v>
      </c>
      <c r="O164" s="35">
        <v>46.658163784535219</v>
      </c>
      <c r="P164" s="35">
        <v>28.879812105875782</v>
      </c>
      <c r="Q164" s="35">
        <v>10.497538245583732</v>
      </c>
      <c r="R164" s="35">
        <v>15.587943527855494</v>
      </c>
      <c r="S164" s="35">
        <v>4.8710623812655269</v>
      </c>
      <c r="T164" s="35">
        <v>24.107705891457712</v>
      </c>
      <c r="U164" s="35"/>
      <c r="V164" s="35"/>
      <c r="W164" s="36"/>
      <c r="X164" s="35">
        <v>6.4563747139528287</v>
      </c>
      <c r="Y164" s="35">
        <v>6.0105876293626075</v>
      </c>
      <c r="Z164" s="35">
        <v>31.82707057301419</v>
      </c>
      <c r="AA164" s="35">
        <v>8.3535873302914609</v>
      </c>
      <c r="AB164" s="35">
        <v>19.99499920411796</v>
      </c>
      <c r="AC164" s="35">
        <v>13.992950957522856</v>
      </c>
      <c r="AD164" s="35"/>
      <c r="AE164" s="35">
        <v>8.6583483150703024</v>
      </c>
      <c r="AF164" s="35">
        <v>9.0114349675714891</v>
      </c>
      <c r="AG164" s="35">
        <v>12.462357920528664</v>
      </c>
      <c r="AH164" s="35">
        <v>10.198611273435239</v>
      </c>
      <c r="AI164" s="35"/>
      <c r="AJ164" s="35">
        <v>9.4480961764212648</v>
      </c>
      <c r="AK164" s="35">
        <v>19.766940308823528</v>
      </c>
      <c r="AL164" s="35">
        <v>23.711607760181739</v>
      </c>
      <c r="AM164" s="35">
        <v>19.215819169470969</v>
      </c>
      <c r="AN164" s="35">
        <v>11.544881424397124</v>
      </c>
      <c r="AO164" s="35">
        <v>6.6913134957081004</v>
      </c>
      <c r="AP164" s="35">
        <v>8.7749690353846521</v>
      </c>
      <c r="AQ164" s="35">
        <v>4.2341087360921463</v>
      </c>
      <c r="AR164" s="35">
        <v>27.540237838841435</v>
      </c>
      <c r="AS164" s="35">
        <v>12.381184188018549</v>
      </c>
      <c r="AT164" s="35">
        <v>13.407840929698144</v>
      </c>
      <c r="AU164" s="35">
        <v>4.9232385017175408</v>
      </c>
      <c r="AV164" s="35">
        <v>14.221986688595461</v>
      </c>
      <c r="AW164" s="35">
        <v>6.4858021387045772</v>
      </c>
      <c r="AX164" s="35">
        <v>40.348157575019265</v>
      </c>
      <c r="AY164" s="35">
        <v>6.7449078803086557</v>
      </c>
      <c r="AZ164" s="35">
        <v>29.709174003411288</v>
      </c>
      <c r="BA164" s="35">
        <v>21.313328293571633</v>
      </c>
      <c r="BB164" s="35">
        <v>19.958972681846038</v>
      </c>
      <c r="BC164" s="35">
        <v>10.143217042565499</v>
      </c>
      <c r="BD164" s="35">
        <v>14.047507741661555</v>
      </c>
      <c r="BE164" s="35">
        <v>28.967054991057868</v>
      </c>
      <c r="BF164" s="35">
        <v>23.432039093897842</v>
      </c>
      <c r="BG164" s="35">
        <v>8.1572600065149228</v>
      </c>
      <c r="BH164" s="35">
        <v>23.739481106675953</v>
      </c>
      <c r="BI164" s="35">
        <v>21.175125103035121</v>
      </c>
      <c r="BJ164" s="35">
        <v>77.038349619289335</v>
      </c>
      <c r="BK164" s="35">
        <v>24.039359671302151</v>
      </c>
      <c r="BL164" s="35">
        <v>10.07577358490566</v>
      </c>
      <c r="BM164" s="35">
        <v>31.607793709428723</v>
      </c>
      <c r="BN164" s="35">
        <v>19.438603247674603</v>
      </c>
      <c r="BO164" s="35">
        <v>32.831153227016031</v>
      </c>
      <c r="BP164" s="35">
        <v>31.15444830158366</v>
      </c>
      <c r="BQ164" s="35">
        <v>9.1658228381849316</v>
      </c>
      <c r="BR164" s="35">
        <v>19.700309567010137</v>
      </c>
      <c r="BS164" s="35">
        <v>23.221024621848738</v>
      </c>
      <c r="BT164" s="35">
        <v>35.956467818287514</v>
      </c>
      <c r="BU164" s="36"/>
      <c r="BV164" s="36"/>
      <c r="BW164" s="36"/>
      <c r="BX164" s="36"/>
      <c r="BY164" s="36"/>
      <c r="BZ164" s="36"/>
      <c r="CA164" s="36"/>
      <c r="CB164" s="36"/>
      <c r="CC164" s="36"/>
      <c r="CD164" s="36"/>
      <c r="CE164" s="36"/>
      <c r="CF164" s="36"/>
      <c r="CG164" s="36"/>
      <c r="CH164" s="36"/>
      <c r="CI164" s="36"/>
      <c r="CJ164" s="36"/>
      <c r="CK164" s="36"/>
      <c r="CL164" s="36"/>
      <c r="CM164" s="36"/>
      <c r="CN164" s="36"/>
      <c r="CO164" s="36"/>
      <c r="CP164" s="36"/>
      <c r="CQ164" s="36"/>
      <c r="CR164" s="36"/>
      <c r="CS164" s="36"/>
      <c r="CT164" s="36"/>
      <c r="CU164" s="36"/>
      <c r="CV164" s="36"/>
      <c r="CW164" s="36"/>
      <c r="CX164" s="36"/>
      <c r="DD164" s="4">
        <v>15.587943527855494</v>
      </c>
      <c r="DE164" s="18">
        <v>12.100730873572893</v>
      </c>
      <c r="DF164" s="18">
        <v>65</v>
      </c>
      <c r="DH164" s="24">
        <v>31.426455546290697</v>
      </c>
      <c r="DI164" s="24">
        <v>15.587943527855494</v>
      </c>
      <c r="DJ164" s="24">
        <v>9.4480961764212648</v>
      </c>
    </row>
    <row r="165" spans="1:114" x14ac:dyDescent="0.25">
      <c r="A165" s="3">
        <v>44408</v>
      </c>
      <c r="B165" s="35">
        <v>19.243578617992178</v>
      </c>
      <c r="C165" s="35">
        <v>11.006989880902807</v>
      </c>
      <c r="D165" s="35">
        <v>15.964276834199884</v>
      </c>
      <c r="E165" s="35">
        <v>18.076008375162878</v>
      </c>
      <c r="F165" s="35">
        <v>13.721104573225514</v>
      </c>
      <c r="G165" s="35">
        <v>17.935987713534821</v>
      </c>
      <c r="H165" s="35">
        <v>21.434272118006472</v>
      </c>
      <c r="I165" s="35">
        <v>16.240683199751281</v>
      </c>
      <c r="J165" s="36"/>
      <c r="K165" s="35">
        <v>14.749440817691694</v>
      </c>
      <c r="L165" s="35">
        <v>5.2368477537307774</v>
      </c>
      <c r="M165" s="35">
        <v>3.7563736242844414</v>
      </c>
      <c r="N165" s="35">
        <v>24.146283896285247</v>
      </c>
      <c r="O165" s="35">
        <v>47.813899363696699</v>
      </c>
      <c r="P165" s="35">
        <v>30.861067732871717</v>
      </c>
      <c r="Q165" s="35">
        <v>11.821804524907595</v>
      </c>
      <c r="R165" s="35">
        <v>15.423938321561703</v>
      </c>
      <c r="S165" s="35"/>
      <c r="T165" s="35">
        <v>22.44066670141704</v>
      </c>
      <c r="U165" s="35"/>
      <c r="V165" s="35"/>
      <c r="W165" s="36"/>
      <c r="X165" s="35">
        <v>6.4413427547720428</v>
      </c>
      <c r="Y165" s="35">
        <v>6.1942620775248782</v>
      </c>
      <c r="Z165" s="35">
        <v>32.639170911253117</v>
      </c>
      <c r="AA165" s="35">
        <v>9.1195690047490459</v>
      </c>
      <c r="AB165" s="35">
        <v>24.87928999895724</v>
      </c>
      <c r="AC165" s="35">
        <v>16.577133324375492</v>
      </c>
      <c r="AD165" s="35"/>
      <c r="AE165" s="35">
        <v>8.1118680523111717</v>
      </c>
      <c r="AF165" s="35">
        <v>8.8512546250814843</v>
      </c>
      <c r="AG165" s="35">
        <v>11.667906628672931</v>
      </c>
      <c r="AH165" s="35">
        <v>10.096402841216827</v>
      </c>
      <c r="AI165" s="35"/>
      <c r="AJ165" s="35">
        <v>9.3636489518698642</v>
      </c>
      <c r="AK165" s="35">
        <v>20.599095990063873</v>
      </c>
      <c r="AL165" s="35">
        <v>24.232093379719558</v>
      </c>
      <c r="AM165" s="35">
        <v>19.57379494713107</v>
      </c>
      <c r="AN165" s="35">
        <v>11.708063882991969</v>
      </c>
      <c r="AO165" s="35"/>
      <c r="AP165" s="35">
        <v>9.214021583921264</v>
      </c>
      <c r="AQ165" s="35">
        <v>3.5422935395468373</v>
      </c>
      <c r="AR165" s="35">
        <v>29.411288126797565</v>
      </c>
      <c r="AS165" s="35">
        <v>12.327581438138333</v>
      </c>
      <c r="AT165" s="35">
        <v>15.383539744476119</v>
      </c>
      <c r="AU165" s="35">
        <v>4.4840924890207843</v>
      </c>
      <c r="AV165" s="35">
        <v>12.093681711478997</v>
      </c>
      <c r="AW165" s="35">
        <v>6.6190199056380639</v>
      </c>
      <c r="AX165" s="35">
        <v>37.305254288179356</v>
      </c>
      <c r="AY165" s="35">
        <v>5.8076748891057486</v>
      </c>
      <c r="AZ165" s="35">
        <v>29.216165178193272</v>
      </c>
      <c r="BA165" s="35">
        <v>21.849240107812054</v>
      </c>
      <c r="BB165" s="35">
        <v>16.482208383318042</v>
      </c>
      <c r="BC165" s="35">
        <v>10.333731838111042</v>
      </c>
      <c r="BD165" s="35">
        <v>13.866652656036234</v>
      </c>
      <c r="BE165" s="35">
        <v>27.110909765021816</v>
      </c>
      <c r="BF165" s="35">
        <v>24.767405136316256</v>
      </c>
      <c r="BG165" s="35">
        <v>6.7010871848138898</v>
      </c>
      <c r="BH165" s="35">
        <v>23.824510619631525</v>
      </c>
      <c r="BI165" s="35">
        <v>21.505176598516293</v>
      </c>
      <c r="BJ165" s="35">
        <v>87.371145347160947</v>
      </c>
      <c r="BK165" s="35">
        <v>21.906893178448115</v>
      </c>
      <c r="BL165" s="35">
        <v>10.558386395912873</v>
      </c>
      <c r="BM165" s="35">
        <v>27.703027903180999</v>
      </c>
      <c r="BN165" s="35">
        <v>19.008748341415057</v>
      </c>
      <c r="BO165" s="35">
        <v>38.612018510427397</v>
      </c>
      <c r="BP165" s="35">
        <v>25.315461820298754</v>
      </c>
      <c r="BQ165" s="35">
        <v>8.0193653213530673</v>
      </c>
      <c r="BR165" s="35">
        <v>21.001357647332437</v>
      </c>
      <c r="BS165" s="35">
        <v>16.05240041280539</v>
      </c>
      <c r="BT165" s="35">
        <v>37.351041348618232</v>
      </c>
      <c r="BU165" s="36"/>
      <c r="BV165" s="36"/>
      <c r="BW165" s="36"/>
      <c r="BX165" s="36"/>
      <c r="BY165" s="36"/>
      <c r="BZ165" s="36"/>
      <c r="CA165" s="36"/>
      <c r="CB165" s="36"/>
      <c r="CC165" s="36"/>
      <c r="CD165" s="36"/>
      <c r="CE165" s="36"/>
      <c r="CF165" s="36"/>
      <c r="CG165" s="36"/>
      <c r="CH165" s="36"/>
      <c r="CI165" s="36"/>
      <c r="CJ165" s="36"/>
      <c r="CK165" s="36"/>
      <c r="CL165" s="36"/>
      <c r="CM165" s="36"/>
      <c r="CN165" s="36"/>
      <c r="CO165" s="36"/>
      <c r="CP165" s="36"/>
      <c r="CQ165" s="36"/>
      <c r="CR165" s="36"/>
      <c r="CS165" s="36"/>
      <c r="CT165" s="36"/>
      <c r="CU165" s="36"/>
      <c r="CV165" s="36"/>
      <c r="CW165" s="36"/>
      <c r="CX165" s="36"/>
      <c r="DD165" s="4">
        <v>16.240683199751281</v>
      </c>
      <c r="DE165" s="18">
        <v>12.979519736456574</v>
      </c>
      <c r="DF165" s="18">
        <v>63</v>
      </c>
      <c r="DH165" s="24">
        <v>30.571111811656895</v>
      </c>
      <c r="DI165" s="24">
        <v>16.240683199751281</v>
      </c>
      <c r="DJ165" s="24">
        <v>10.215067339663936</v>
      </c>
    </row>
    <row r="166" spans="1:114" x14ac:dyDescent="0.25">
      <c r="A166" s="3">
        <v>44439</v>
      </c>
      <c r="B166" s="35">
        <v>20.745449804432855</v>
      </c>
      <c r="C166" s="35">
        <v>10.504831556591988</v>
      </c>
      <c r="D166" s="35">
        <v>16.887606219339819</v>
      </c>
      <c r="E166" s="35">
        <v>18.050551387203519</v>
      </c>
      <c r="F166" s="35">
        <v>11.85462601120283</v>
      </c>
      <c r="G166" s="35">
        <v>16.321407517457772</v>
      </c>
      <c r="H166" s="35">
        <v>23.913902445775935</v>
      </c>
      <c r="I166" s="35">
        <v>15.882405112879693</v>
      </c>
      <c r="J166" s="36"/>
      <c r="K166" s="35">
        <v>16.965673086062299</v>
      </c>
      <c r="L166" s="35">
        <v>4.9951210482846253</v>
      </c>
      <c r="M166" s="35">
        <v>4.4527531050699114</v>
      </c>
      <c r="N166" s="35">
        <v>25.946198018086875</v>
      </c>
      <c r="O166" s="35">
        <v>45.669490051674615</v>
      </c>
      <c r="P166" s="35">
        <v>28.310136437566914</v>
      </c>
      <c r="Q166" s="35">
        <v>11.06740547592519</v>
      </c>
      <c r="R166" s="35">
        <v>17.790313736453967</v>
      </c>
      <c r="S166" s="35"/>
      <c r="T166" s="35">
        <v>26.007460644555131</v>
      </c>
      <c r="U166" s="35"/>
      <c r="V166" s="35"/>
      <c r="W166" s="36"/>
      <c r="X166" s="35">
        <v>8.1009656105970578</v>
      </c>
      <c r="Y166" s="35">
        <v>7.2174263736674718</v>
      </c>
      <c r="Z166" s="35">
        <v>27.833595133359747</v>
      </c>
      <c r="AA166" s="35">
        <v>9.1821636082998452</v>
      </c>
      <c r="AB166" s="35">
        <v>30.526667555730839</v>
      </c>
      <c r="AC166" s="35">
        <v>22.139622686402291</v>
      </c>
      <c r="AD166" s="35"/>
      <c r="AE166" s="35">
        <v>8.2293060491879224</v>
      </c>
      <c r="AF166" s="35">
        <v>9.0400324203292417</v>
      </c>
      <c r="AG166" s="35">
        <v>10.240896307243492</v>
      </c>
      <c r="AH166" s="35">
        <v>11.563619300390162</v>
      </c>
      <c r="AI166" s="35"/>
      <c r="AJ166" s="35">
        <v>10.457078864353312</v>
      </c>
      <c r="AK166" s="35">
        <v>22.898546309439318</v>
      </c>
      <c r="AL166" s="35"/>
      <c r="AM166" s="35">
        <v>19.20566451083986</v>
      </c>
      <c r="AN166" s="35">
        <v>10.645621189184194</v>
      </c>
      <c r="AO166" s="35"/>
      <c r="AP166" s="35">
        <v>9.2324323549620377</v>
      </c>
      <c r="AQ166" s="35">
        <v>3.9669543215016261</v>
      </c>
      <c r="AR166" s="35">
        <v>27.948585391269418</v>
      </c>
      <c r="AS166" s="35">
        <v>13.463182373938896</v>
      </c>
      <c r="AT166" s="35">
        <v>17.219292554954681</v>
      </c>
      <c r="AU166" s="35">
        <v>4.4483194860584563</v>
      </c>
      <c r="AV166" s="35">
        <v>11.731261738488952</v>
      </c>
      <c r="AW166" s="35">
        <v>6.1724825696347425</v>
      </c>
      <c r="AX166" s="35">
        <v>45.533572868006289</v>
      </c>
      <c r="AY166" s="35">
        <v>6.8117466909155429</v>
      </c>
      <c r="AZ166" s="35">
        <v>21.392440888599552</v>
      </c>
      <c r="BA166" s="35">
        <v>23.591093469736339</v>
      </c>
      <c r="BB166" s="35">
        <v>15.962458542093007</v>
      </c>
      <c r="BC166" s="35">
        <v>9.4178168196769096</v>
      </c>
      <c r="BD166" s="35">
        <v>13.713049260394456</v>
      </c>
      <c r="BE166" s="35">
        <v>36.715720490097354</v>
      </c>
      <c r="BF166" s="35">
        <v>22.662846795464453</v>
      </c>
      <c r="BG166" s="35">
        <v>7.287037743715338</v>
      </c>
      <c r="BH166" s="35">
        <v>21.599395407850977</v>
      </c>
      <c r="BI166" s="35">
        <v>22.634477059966439</v>
      </c>
      <c r="BJ166" s="35">
        <v>82.137475110030195</v>
      </c>
      <c r="BK166" s="35">
        <v>18.94811057710093</v>
      </c>
      <c r="BL166" s="35">
        <v>9.6064977821586996</v>
      </c>
      <c r="BM166" s="35">
        <v>32.90311737741353</v>
      </c>
      <c r="BN166" s="35">
        <v>20.901209922576943</v>
      </c>
      <c r="BO166" s="35">
        <v>35.783717369073962</v>
      </c>
      <c r="BP166" s="35">
        <v>26.661381502118079</v>
      </c>
      <c r="BQ166" s="35">
        <v>10.605194334038055</v>
      </c>
      <c r="BR166" s="35">
        <v>23.656121672313891</v>
      </c>
      <c r="BS166" s="35">
        <v>16.827778664700926</v>
      </c>
      <c r="BT166" s="35">
        <v>40.191047561009583</v>
      </c>
      <c r="BU166" s="36"/>
      <c r="BV166" s="36"/>
      <c r="BW166" s="36"/>
      <c r="BX166" s="36"/>
      <c r="BY166" s="36"/>
      <c r="BZ166" s="36"/>
      <c r="CA166" s="36"/>
      <c r="CB166" s="36"/>
      <c r="CC166" s="36"/>
      <c r="CD166" s="36"/>
      <c r="CE166" s="36"/>
      <c r="CF166" s="36"/>
      <c r="CG166" s="36"/>
      <c r="CH166" s="36"/>
      <c r="CI166" s="36"/>
      <c r="CJ166" s="36"/>
      <c r="CK166" s="36"/>
      <c r="CL166" s="36"/>
      <c r="CM166" s="36"/>
      <c r="CN166" s="36"/>
      <c r="CO166" s="36"/>
      <c r="CP166" s="36"/>
      <c r="CQ166" s="36"/>
      <c r="CR166" s="36"/>
      <c r="CS166" s="36"/>
      <c r="CT166" s="36"/>
      <c r="CU166" s="36"/>
      <c r="CV166" s="36"/>
      <c r="CW166" s="36"/>
      <c r="CX166" s="36"/>
      <c r="DD166" s="4">
        <v>16.926639652701059</v>
      </c>
      <c r="DE166" s="18">
        <v>12.892373743974384</v>
      </c>
      <c r="DF166" s="18">
        <v>62</v>
      </c>
      <c r="DH166" s="24">
        <v>32.66547239524526</v>
      </c>
      <c r="DI166" s="24">
        <v>16.926639652701059</v>
      </c>
      <c r="DJ166" s="24">
        <v>10.294941946520947</v>
      </c>
    </row>
    <row r="167" spans="1:114" x14ac:dyDescent="0.25">
      <c r="A167" s="3">
        <v>44469</v>
      </c>
      <c r="B167" s="35">
        <v>17.291732782719187</v>
      </c>
      <c r="C167" s="35">
        <v>10.391057227613061</v>
      </c>
      <c r="D167" s="35">
        <v>15.527419264987111</v>
      </c>
      <c r="E167" s="35">
        <v>16.695575741961338</v>
      </c>
      <c r="F167" s="35">
        <v>11.806521409198114</v>
      </c>
      <c r="G167" s="35">
        <v>14.701471142776258</v>
      </c>
      <c r="H167" s="35">
        <v>22.383494376359668</v>
      </c>
      <c r="I167" s="35">
        <v>16.88689663588649</v>
      </c>
      <c r="J167" s="36"/>
      <c r="K167" s="35">
        <v>16.926023175419328</v>
      </c>
      <c r="L167" s="35">
        <v>5.0122258174502328</v>
      </c>
      <c r="M167" s="35">
        <v>4.4651275497683622</v>
      </c>
      <c r="N167" s="35">
        <v>22.468290838289281</v>
      </c>
      <c r="O167" s="35">
        <v>41.554988116319699</v>
      </c>
      <c r="P167" s="35">
        <v>24.641480225420242</v>
      </c>
      <c r="Q167" s="35">
        <v>10.804573958615201</v>
      </c>
      <c r="R167" s="35">
        <v>16.633530800124639</v>
      </c>
      <c r="S167" s="35"/>
      <c r="T167" s="35">
        <v>25.347083946934887</v>
      </c>
      <c r="U167" s="35"/>
      <c r="V167" s="35"/>
      <c r="W167" s="36"/>
      <c r="X167" s="35">
        <v>7.3809694498032252</v>
      </c>
      <c r="Y167" s="35">
        <v>6.488048624393298</v>
      </c>
      <c r="Z167" s="35">
        <v>29.080773226624405</v>
      </c>
      <c r="AA167" s="35">
        <v>9.5778414198105466</v>
      </c>
      <c r="AB167" s="35">
        <v>31.035114449392101</v>
      </c>
      <c r="AC167" s="35">
        <v>22.808066389122789</v>
      </c>
      <c r="AD167" s="35"/>
      <c r="AE167" s="35"/>
      <c r="AF167" s="35">
        <v>8.1017442777527844</v>
      </c>
      <c r="AG167" s="35">
        <v>9.1591195305608828</v>
      </c>
      <c r="AH167" s="35">
        <v>10.844402510731982</v>
      </c>
      <c r="AI167" s="35"/>
      <c r="AJ167" s="35">
        <v>10.510545544164037</v>
      </c>
      <c r="AK167" s="35">
        <v>22.069028921220724</v>
      </c>
      <c r="AL167" s="35"/>
      <c r="AM167" s="35">
        <v>16.432432250865368</v>
      </c>
      <c r="AN167" s="35">
        <v>9.648856105642162</v>
      </c>
      <c r="AO167" s="35"/>
      <c r="AP167" s="35">
        <v>9.5321003155252235</v>
      </c>
      <c r="AQ167" s="35">
        <v>3.3458403375118015</v>
      </c>
      <c r="AR167" s="35">
        <v>23.934789685004631</v>
      </c>
      <c r="AS167" s="35">
        <v>12.388577558334477</v>
      </c>
      <c r="AT167" s="35">
        <v>16.630588586189589</v>
      </c>
      <c r="AU167" s="35">
        <v>3.9233373830561331</v>
      </c>
      <c r="AV167" s="35">
        <v>10.958543899426804</v>
      </c>
      <c r="AW167" s="35">
        <v>6.0832668493530822</v>
      </c>
      <c r="AX167" s="35">
        <v>47.428454444249375</v>
      </c>
      <c r="AY167" s="35">
        <v>6.5009396158623147</v>
      </c>
      <c r="AZ167" s="35">
        <v>19.518475283530513</v>
      </c>
      <c r="BA167" s="35">
        <v>24.346775358777535</v>
      </c>
      <c r="BB167" s="35">
        <v>13.826588337684944</v>
      </c>
      <c r="BC167" s="35">
        <v>9.474868688761207</v>
      </c>
      <c r="BD167" s="35">
        <v>13.137603414549279</v>
      </c>
      <c r="BE167" s="35">
        <v>36.806101356159786</v>
      </c>
      <c r="BF167" s="35">
        <v>25.499093593559735</v>
      </c>
      <c r="BG167" s="35">
        <v>7.0682150863605173</v>
      </c>
      <c r="BH167" s="35">
        <v>18.215308772162487</v>
      </c>
      <c r="BI167" s="35">
        <v>20.331996517486662</v>
      </c>
      <c r="BJ167" s="35">
        <v>83.67944566087921</v>
      </c>
      <c r="BK167" s="35">
        <v>16.40593037486898</v>
      </c>
      <c r="BL167" s="35">
        <v>7.5685342788191905</v>
      </c>
      <c r="BM167" s="35">
        <v>32.559731108487291</v>
      </c>
      <c r="BN167" s="35">
        <v>18.95860086977585</v>
      </c>
      <c r="BO167" s="35">
        <v>52.126629744182928</v>
      </c>
      <c r="BP167" s="35">
        <v>22.490523139048964</v>
      </c>
      <c r="BQ167" s="35">
        <v>8.1842544799154329</v>
      </c>
      <c r="BR167" s="35">
        <v>22.895184381578684</v>
      </c>
      <c r="BS167" s="35">
        <v>15.774703841617523</v>
      </c>
      <c r="BT167" s="35">
        <v>30.932807784989972</v>
      </c>
      <c r="BU167" s="36"/>
      <c r="BV167" s="36"/>
      <c r="BW167" s="36"/>
      <c r="BX167" s="36"/>
      <c r="BY167" s="36"/>
      <c r="BZ167" s="36"/>
      <c r="CA167" s="36"/>
      <c r="CB167" s="36"/>
      <c r="CC167" s="36"/>
      <c r="CD167" s="36"/>
      <c r="CE167" s="36"/>
      <c r="CF167" s="36"/>
      <c r="CG167" s="36"/>
      <c r="CH167" s="36"/>
      <c r="CI167" s="36"/>
      <c r="CJ167" s="36"/>
      <c r="CK167" s="36"/>
      <c r="CL167" s="36"/>
      <c r="CM167" s="36"/>
      <c r="CN167" s="36"/>
      <c r="CO167" s="36"/>
      <c r="CP167" s="36"/>
      <c r="CQ167" s="36"/>
      <c r="CR167" s="36"/>
      <c r="CS167" s="36"/>
      <c r="CT167" s="36"/>
      <c r="CU167" s="36"/>
      <c r="CV167" s="36"/>
      <c r="CW167" s="36"/>
      <c r="CX167" s="36"/>
      <c r="DD167" s="4">
        <v>16.432432250865368</v>
      </c>
      <c r="DE167" s="18">
        <v>13.388636821281178</v>
      </c>
      <c r="DF167" s="18">
        <v>61</v>
      </c>
      <c r="DH167" s="24">
        <v>31.035114449392101</v>
      </c>
      <c r="DI167" s="24">
        <v>16.432432250865368</v>
      </c>
      <c r="DJ167" s="24">
        <v>9.5778414198105466</v>
      </c>
    </row>
    <row r="168" spans="1:114" x14ac:dyDescent="0.25">
      <c r="A168" s="3">
        <v>44500</v>
      </c>
      <c r="B168" s="35">
        <v>19.311011054637866</v>
      </c>
      <c r="C168" s="35">
        <v>10.191207515728617</v>
      </c>
      <c r="D168" s="35">
        <v>16.482056750782959</v>
      </c>
      <c r="E168" s="35">
        <v>18.685893105574294</v>
      </c>
      <c r="F168" s="35">
        <v>11.986617417987873</v>
      </c>
      <c r="G168" s="35">
        <v>16.366635125979052</v>
      </c>
      <c r="H168" s="35">
        <v>21.542487800206441</v>
      </c>
      <c r="I168" s="35">
        <v>16.957767126058023</v>
      </c>
      <c r="J168" s="36"/>
      <c r="K168" s="35">
        <v>18.348152927682737</v>
      </c>
      <c r="L168" s="35"/>
      <c r="M168" s="35"/>
      <c r="N168" s="35">
        <v>23.890222116699956</v>
      </c>
      <c r="O168" s="35">
        <v>45.594258649945218</v>
      </c>
      <c r="P168" s="35">
        <v>26.643852711959113</v>
      </c>
      <c r="Q168" s="35">
        <v>11.335652744926382</v>
      </c>
      <c r="R168" s="35">
        <v>15.857727160812852</v>
      </c>
      <c r="S168" s="35"/>
      <c r="T168" s="35">
        <v>27.907072323589674</v>
      </c>
      <c r="U168" s="35"/>
      <c r="V168" s="35"/>
      <c r="W168" s="36"/>
      <c r="X168" s="35">
        <v>8.3896072010426845</v>
      </c>
      <c r="Y168" s="35">
        <v>6.7206671688324633</v>
      </c>
      <c r="Z168" s="35">
        <v>30.107773435816163</v>
      </c>
      <c r="AA168" s="35">
        <v>10.151828871914212</v>
      </c>
      <c r="AB168" s="35">
        <v>31.936741041847196</v>
      </c>
      <c r="AC168" s="35">
        <v>23.156987656648155</v>
      </c>
      <c r="AD168" s="35"/>
      <c r="AE168" s="35"/>
      <c r="AF168" s="35">
        <v>7.7610627248234181</v>
      </c>
      <c r="AG168" s="35">
        <v>8.8102402730873628</v>
      </c>
      <c r="AH168" s="35">
        <v>11.560465514871254</v>
      </c>
      <c r="AI168" s="35"/>
      <c r="AJ168" s="35">
        <v>11.609797318611987</v>
      </c>
      <c r="AK168" s="35">
        <v>22.594791666666669</v>
      </c>
      <c r="AL168" s="35"/>
      <c r="AM168" s="35">
        <v>16.840015855574787</v>
      </c>
      <c r="AN168" s="35">
        <v>11.032312187676952</v>
      </c>
      <c r="AO168" s="35"/>
      <c r="AP168" s="35">
        <v>10.284885767033982</v>
      </c>
      <c r="AQ168" s="35">
        <v>3.3691193148199288</v>
      </c>
      <c r="AR168" s="35">
        <v>26.610626940598433</v>
      </c>
      <c r="AS168" s="35">
        <v>14.113995910695428</v>
      </c>
      <c r="AT168" s="35">
        <v>17.074443072329249</v>
      </c>
      <c r="AU168" s="35">
        <v>4.1725157224532223</v>
      </c>
      <c r="AV168" s="35">
        <v>8.7081626216949974</v>
      </c>
      <c r="AW168" s="35">
        <v>7.8625053476244986</v>
      </c>
      <c r="AX168" s="35">
        <v>47.364049671334776</v>
      </c>
      <c r="AY168" s="35">
        <v>7.6631159908510984</v>
      </c>
      <c r="AZ168" s="35">
        <v>19.937336047410902</v>
      </c>
      <c r="BA168" s="35">
        <v>23.541414801593962</v>
      </c>
      <c r="BB168" s="35">
        <v>17.429169308814203</v>
      </c>
      <c r="BC168" s="35">
        <v>9.5028264010325589</v>
      </c>
      <c r="BD168" s="35">
        <v>13.226619665807863</v>
      </c>
      <c r="BE168" s="35">
        <v>35.224856766005985</v>
      </c>
      <c r="BF168" s="35">
        <v>26.881966597889324</v>
      </c>
      <c r="BG168" s="35">
        <v>6.9216563058852216</v>
      </c>
      <c r="BH168" s="35">
        <v>13.809099407818167</v>
      </c>
      <c r="BI168" s="35">
        <v>14.843373560420019</v>
      </c>
      <c r="BJ168" s="35">
        <v>98.406740681415741</v>
      </c>
      <c r="BK168" s="35">
        <v>14.904583035863919</v>
      </c>
      <c r="BL168" s="35">
        <v>8.1875222124029161</v>
      </c>
      <c r="BM168" s="35">
        <v>36.864183887883826</v>
      </c>
      <c r="BN168" s="35">
        <v>14.815292982440392</v>
      </c>
      <c r="BO168" s="35">
        <v>69.490732023402416</v>
      </c>
      <c r="BP168" s="35">
        <v>22.289382322634811</v>
      </c>
      <c r="BQ168" s="35">
        <v>5.4460065503777546</v>
      </c>
      <c r="BR168" s="35">
        <v>21.801290618994678</v>
      </c>
      <c r="BS168" s="35">
        <v>15.384637488102854</v>
      </c>
      <c r="BT168" s="35">
        <v>27.632756900240707</v>
      </c>
      <c r="BU168" s="36"/>
      <c r="BV168" s="36"/>
      <c r="BW168" s="36"/>
      <c r="BX168" s="36"/>
      <c r="BY168" s="36"/>
      <c r="BZ168" s="36"/>
      <c r="CA168" s="36"/>
      <c r="CB168" s="36"/>
      <c r="CC168" s="36"/>
      <c r="CD168" s="36"/>
      <c r="CE168" s="36"/>
      <c r="CF168" s="36"/>
      <c r="CG168" s="36"/>
      <c r="CH168" s="36"/>
      <c r="CI168" s="36"/>
      <c r="CJ168" s="36"/>
      <c r="CK168" s="36"/>
      <c r="CL168" s="36"/>
      <c r="CM168" s="36"/>
      <c r="CN168" s="36"/>
      <c r="CO168" s="36"/>
      <c r="CP168" s="36"/>
      <c r="CQ168" s="36"/>
      <c r="CR168" s="36"/>
      <c r="CS168" s="36"/>
      <c r="CT168" s="36"/>
      <c r="CU168" s="36"/>
      <c r="CV168" s="36"/>
      <c r="CW168" s="36"/>
      <c r="CX168" s="36"/>
      <c r="DD168" s="4">
        <v>16.366635125979052</v>
      </c>
      <c r="DE168" s="18">
        <v>15.642977693194863</v>
      </c>
      <c r="DF168" s="18">
        <v>59</v>
      </c>
      <c r="DH168" s="24">
        <v>32.594364186678966</v>
      </c>
      <c r="DI168" s="24">
        <v>16.366635125979052</v>
      </c>
      <c r="DJ168" s="24">
        <v>10.238046641381299</v>
      </c>
    </row>
    <row r="169" spans="1:114" x14ac:dyDescent="0.25">
      <c r="A169" s="3">
        <v>44530</v>
      </c>
      <c r="B169" s="35">
        <v>20.424939263024143</v>
      </c>
      <c r="C169" s="35">
        <v>9.0515779558465113</v>
      </c>
      <c r="D169" s="35">
        <v>10.00048653024178</v>
      </c>
      <c r="E169" s="35">
        <v>19.632843302608077</v>
      </c>
      <c r="F169" s="35">
        <v>10.893774787598243</v>
      </c>
      <c r="G169" s="35">
        <v>12.768625336649496</v>
      </c>
      <c r="H169" s="35">
        <v>16.708689545971396</v>
      </c>
      <c r="I169" s="35">
        <v>14.663554427706989</v>
      </c>
      <c r="J169" s="36"/>
      <c r="K169" s="35">
        <v>16.134846711702956</v>
      </c>
      <c r="L169" s="35"/>
      <c r="M169" s="35"/>
      <c r="N169" s="35">
        <v>19.049328254294572</v>
      </c>
      <c r="O169" s="35">
        <v>31.583171734188305</v>
      </c>
      <c r="P169" s="35">
        <v>21.849048935822864</v>
      </c>
      <c r="Q169" s="35">
        <v>8.6770807701172377</v>
      </c>
      <c r="R169" s="35">
        <v>11.421641429103012</v>
      </c>
      <c r="S169" s="35"/>
      <c r="T169" s="35">
        <v>27.499930743377703</v>
      </c>
      <c r="U169" s="35">
        <v>7.3930699303308112</v>
      </c>
      <c r="V169" s="35"/>
      <c r="W169" s="36"/>
      <c r="X169" s="35">
        <v>8.8738855690642975</v>
      </c>
      <c r="Y169" s="35">
        <v>8.9822677662575252</v>
      </c>
      <c r="Z169" s="35">
        <v>23.177588676286074</v>
      </c>
      <c r="AA169" s="35">
        <v>10.813075549503365</v>
      </c>
      <c r="AB169" s="35">
        <v>25.666793587867005</v>
      </c>
      <c r="AC169" s="35">
        <v>19.146716148175258</v>
      </c>
      <c r="AD169" s="35"/>
      <c r="AE169" s="35"/>
      <c r="AF169" s="35">
        <v>6.7352919110380629</v>
      </c>
      <c r="AG169" s="35">
        <v>8.922460540611981</v>
      </c>
      <c r="AH169" s="35">
        <v>11.852035692673491</v>
      </c>
      <c r="AI169" s="35"/>
      <c r="AJ169" s="35">
        <v>9.5120127859536652</v>
      </c>
      <c r="AK169" s="35">
        <v>20.914083994708996</v>
      </c>
      <c r="AL169" s="35"/>
      <c r="AM169" s="35">
        <v>13.553419661130624</v>
      </c>
      <c r="AN169" s="35">
        <v>7.1988381899312683</v>
      </c>
      <c r="AO169" s="35"/>
      <c r="AP169" s="35">
        <v>9.4145150868285921</v>
      </c>
      <c r="AQ169" s="35">
        <v>1.9667907906328481</v>
      </c>
      <c r="AR169" s="35">
        <v>22.796228582200371</v>
      </c>
      <c r="AS169" s="35">
        <v>12.829974164879152</v>
      </c>
      <c r="AT169" s="35">
        <v>15.773902340872993</v>
      </c>
      <c r="AU169" s="35">
        <v>3.1100980455445146</v>
      </c>
      <c r="AV169" s="35">
        <v>8.9035356986402441</v>
      </c>
      <c r="AW169" s="35">
        <v>6.9540289140423628</v>
      </c>
      <c r="AX169" s="35">
        <v>49.988283007009557</v>
      </c>
      <c r="AY169" s="35">
        <v>6.4192645637535444</v>
      </c>
      <c r="AZ169" s="35">
        <v>14.343079549391105</v>
      </c>
      <c r="BA169" s="35">
        <v>19.577439780167349</v>
      </c>
      <c r="BB169" s="35">
        <v>13.249112238427394</v>
      </c>
      <c r="BC169" s="35"/>
      <c r="BD169" s="35">
        <v>10.287043565356745</v>
      </c>
      <c r="BE169" s="35">
        <v>28.033646505469438</v>
      </c>
      <c r="BF169" s="35">
        <v>21.119598597506997</v>
      </c>
      <c r="BG169" s="35">
        <v>6.0927338136075431</v>
      </c>
      <c r="BH169" s="35">
        <v>13.315637372859916</v>
      </c>
      <c r="BI169" s="35">
        <v>13.544029490219325</v>
      </c>
      <c r="BJ169" s="35">
        <v>73.693018350022868</v>
      </c>
      <c r="BK169" s="35">
        <v>14.798839237100347</v>
      </c>
      <c r="BL169" s="35">
        <v>6.4024373830946857</v>
      </c>
      <c r="BM169" s="35">
        <v>41.528913326674306</v>
      </c>
      <c r="BN169" s="35">
        <v>12.417517184357942</v>
      </c>
      <c r="BO169" s="35">
        <v>45.868920723412103</v>
      </c>
      <c r="BP169" s="35">
        <v>16.330219547568781</v>
      </c>
      <c r="BQ169" s="35">
        <v>5.1722337248428678</v>
      </c>
      <c r="BR169" s="35">
        <v>16.373920928528829</v>
      </c>
      <c r="BS169" s="35">
        <v>14.857048626172162</v>
      </c>
      <c r="BT169" s="35">
        <v>25.200261700989568</v>
      </c>
      <c r="BU169" s="35">
        <v>21.194503371467537</v>
      </c>
      <c r="BV169" s="35">
        <v>3.497725316396799</v>
      </c>
      <c r="BW169" s="35">
        <v>44.927662395504591</v>
      </c>
      <c r="BX169" s="35">
        <v>7.3917167902342271</v>
      </c>
      <c r="BY169" s="35">
        <v>6.4676514913973309</v>
      </c>
      <c r="BZ169" s="35">
        <v>7.7646149409950782</v>
      </c>
      <c r="CA169" s="35">
        <v>13.561275444728185</v>
      </c>
      <c r="CB169" s="35">
        <v>6.1138814146451521</v>
      </c>
      <c r="CC169" s="35"/>
      <c r="CD169" s="35"/>
      <c r="CE169" s="35"/>
      <c r="CF169" s="35"/>
      <c r="CG169" s="35"/>
      <c r="CH169" s="35"/>
      <c r="CI169" s="35"/>
      <c r="CJ169" s="35"/>
      <c r="CK169" s="35"/>
      <c r="CL169" s="35"/>
      <c r="CM169" s="35"/>
      <c r="CN169" s="35"/>
      <c r="CO169" s="35"/>
      <c r="CP169" s="35"/>
      <c r="CQ169" s="36"/>
      <c r="CR169" s="36"/>
      <c r="CS169" s="36"/>
      <c r="CT169" s="36"/>
      <c r="CU169" s="36"/>
      <c r="CV169" s="36"/>
      <c r="CW169" s="36"/>
      <c r="CX169" s="36"/>
      <c r="DD169" s="4">
        <v>13.315637372859916</v>
      </c>
      <c r="DE169" s="18">
        <v>12.320912654791796</v>
      </c>
      <c r="DF169" s="18">
        <v>67</v>
      </c>
      <c r="DH169" s="24">
        <v>27.713417048214396</v>
      </c>
      <c r="DI169" s="24">
        <v>13.315637372859916</v>
      </c>
      <c r="DJ169" s="24">
        <v>8.8887106338522699</v>
      </c>
    </row>
    <row r="170" spans="1:114" x14ac:dyDescent="0.25">
      <c r="A170" s="3">
        <v>44561</v>
      </c>
      <c r="B170" s="35">
        <v>16.192886350364962</v>
      </c>
      <c r="C170" s="35">
        <v>8.3429086302944917</v>
      </c>
      <c r="D170" s="35">
        <v>10.638014605917038</v>
      </c>
      <c r="E170" s="35">
        <v>19.378699664016882</v>
      </c>
      <c r="F170" s="35">
        <v>10.915937750628856</v>
      </c>
      <c r="G170" s="35">
        <v>13.698664002487119</v>
      </c>
      <c r="H170" s="35">
        <v>15.206454698772403</v>
      </c>
      <c r="I170" s="35">
        <v>13.6274550152191</v>
      </c>
      <c r="J170" s="36"/>
      <c r="K170" s="35">
        <v>15.32361797968507</v>
      </c>
      <c r="L170" s="35"/>
      <c r="M170" s="35"/>
      <c r="N170" s="35">
        <v>16.214372325983771</v>
      </c>
      <c r="O170" s="35">
        <v>29.375854701079593</v>
      </c>
      <c r="P170" s="35">
        <v>13.911403123010915</v>
      </c>
      <c r="Q170" s="35">
        <v>6.0383785313686031</v>
      </c>
      <c r="R170" s="35">
        <v>6.6435249875963871</v>
      </c>
      <c r="S170" s="35"/>
      <c r="T170" s="35">
        <v>21.166825476127297</v>
      </c>
      <c r="U170" s="35">
        <v>7.7941554336370675</v>
      </c>
      <c r="V170" s="35"/>
      <c r="W170" s="36"/>
      <c r="X170" s="35">
        <v>8.9614705736803533</v>
      </c>
      <c r="Y170" s="35">
        <v>8.8803199880936567</v>
      </c>
      <c r="Z170" s="35">
        <v>24.388547516254135</v>
      </c>
      <c r="AA170" s="35">
        <v>10.67041866709388</v>
      </c>
      <c r="AB170" s="35">
        <v>23.492798188579748</v>
      </c>
      <c r="AC170" s="35">
        <v>17.428061964286698</v>
      </c>
      <c r="AD170" s="35"/>
      <c r="AE170" s="35"/>
      <c r="AF170" s="35">
        <v>7.4752789251126064</v>
      </c>
      <c r="AG170" s="35">
        <v>9.0098807041803433</v>
      </c>
      <c r="AH170" s="35">
        <v>12.631780968275297</v>
      </c>
      <c r="AI170" s="35"/>
      <c r="AJ170" s="35">
        <v>9.0040040798484622</v>
      </c>
      <c r="AK170" s="35">
        <v>20.595743220899472</v>
      </c>
      <c r="AL170" s="35"/>
      <c r="AM170" s="35">
        <v>16.354684725640954</v>
      </c>
      <c r="AN170" s="35">
        <v>7.0055728377994164</v>
      </c>
      <c r="AO170" s="35"/>
      <c r="AP170" s="35">
        <v>10.406332314082963</v>
      </c>
      <c r="AQ170" s="35">
        <v>1.8448698309073934</v>
      </c>
      <c r="AR170" s="35">
        <v>20.552695590419042</v>
      </c>
      <c r="AS170" s="35">
        <v>12.338125525988444</v>
      </c>
      <c r="AT170" s="35">
        <v>14.378171497120496</v>
      </c>
      <c r="AU170" s="35">
        <v>3.1407655069125582</v>
      </c>
      <c r="AV170" s="35">
        <v>8.9061487496181275</v>
      </c>
      <c r="AW170" s="35">
        <v>6.2523422615712203</v>
      </c>
      <c r="AX170" s="35">
        <v>47.11939275080595</v>
      </c>
      <c r="AY170" s="35">
        <v>6.1738487153601804</v>
      </c>
      <c r="AZ170" s="35">
        <v>12.900263588787501</v>
      </c>
      <c r="BA170" s="35">
        <v>18.423510594025288</v>
      </c>
      <c r="BB170" s="35">
        <v>12.195696662247075</v>
      </c>
      <c r="BC170" s="35"/>
      <c r="BD170" s="35">
        <v>10.291484015816611</v>
      </c>
      <c r="BE170" s="35">
        <v>23.501178199670001</v>
      </c>
      <c r="BF170" s="35">
        <v>19.132726105145924</v>
      </c>
      <c r="BG170" s="35">
        <v>5.5441021997326532</v>
      </c>
      <c r="BH170" s="35">
        <v>11.107941541705323</v>
      </c>
      <c r="BI170" s="35">
        <v>13.493137065689654</v>
      </c>
      <c r="BJ170" s="35">
        <v>72.786560260255172</v>
      </c>
      <c r="BK170" s="35">
        <v>13.910370416922705</v>
      </c>
      <c r="BL170" s="35">
        <v>6.0865422794117645</v>
      </c>
      <c r="BM170" s="35">
        <v>35.217519428767005</v>
      </c>
      <c r="BN170" s="35">
        <v>12.103213830436657</v>
      </c>
      <c r="BO170" s="35">
        <v>32.390729793097265</v>
      </c>
      <c r="BP170" s="35">
        <v>14.191970122762301</v>
      </c>
      <c r="BQ170" s="35">
        <v>3.338994225763444</v>
      </c>
      <c r="BR170" s="35">
        <v>17.3188586553966</v>
      </c>
      <c r="BS170" s="35">
        <v>14.857048626172162</v>
      </c>
      <c r="BT170" s="35">
        <v>21.257501337255952</v>
      </c>
      <c r="BU170" s="35">
        <v>19.757940506856581</v>
      </c>
      <c r="BV170" s="35">
        <v>2.4867793830262421</v>
      </c>
      <c r="BW170" s="35">
        <v>41.022368642944905</v>
      </c>
      <c r="BX170" s="35">
        <v>7.8584035936909711</v>
      </c>
      <c r="BY170" s="35">
        <v>6.066769878597845</v>
      </c>
      <c r="BZ170" s="35">
        <v>8.020712442428195</v>
      </c>
      <c r="CA170" s="35">
        <v>13.221535767615997</v>
      </c>
      <c r="CB170" s="35">
        <v>5.8022976508161266</v>
      </c>
      <c r="CC170" s="35">
        <v>16.81704236450727</v>
      </c>
      <c r="CD170" s="35">
        <v>15.705768531885514</v>
      </c>
      <c r="CE170" s="35">
        <v>11.458109483109483</v>
      </c>
      <c r="CF170" s="35">
        <v>8.5939777349556614</v>
      </c>
      <c r="CG170" s="35">
        <v>17.130728476204276</v>
      </c>
      <c r="CH170" s="35">
        <v>24.97848389193204</v>
      </c>
      <c r="CI170" s="35">
        <v>19.979261734559383</v>
      </c>
      <c r="CJ170" s="35">
        <v>17.070803083271763</v>
      </c>
      <c r="CK170" s="35">
        <v>32.077362017021088</v>
      </c>
      <c r="CL170" s="35">
        <v>44.155329341317362</v>
      </c>
      <c r="CM170" s="35">
        <v>20.376622482354968</v>
      </c>
      <c r="CN170" s="35">
        <v>22.863467360536223</v>
      </c>
      <c r="CO170" s="35"/>
      <c r="CP170" s="35"/>
      <c r="CQ170" s="36"/>
      <c r="CR170" s="36"/>
      <c r="CS170" s="36"/>
      <c r="CT170" s="36"/>
      <c r="CU170" s="36"/>
      <c r="CV170" s="36"/>
      <c r="CW170" s="36"/>
      <c r="CX170" s="36"/>
      <c r="DD170" s="4">
        <v>13.698664002487119</v>
      </c>
      <c r="DE170" s="18">
        <v>11.142512347342445</v>
      </c>
      <c r="DF170" s="18">
        <v>79</v>
      </c>
      <c r="DH170" s="24">
        <v>25.857958053761564</v>
      </c>
      <c r="DI170" s="24">
        <v>13.698664002487119</v>
      </c>
      <c r="DJ170" s="24">
        <v>8.893234368855893</v>
      </c>
    </row>
    <row r="171" spans="1:114" x14ac:dyDescent="0.25">
      <c r="A171" s="3">
        <v>44592</v>
      </c>
      <c r="B171" s="35">
        <v>15.255937165450124</v>
      </c>
      <c r="C171" s="35">
        <v>5.4421426979948793</v>
      </c>
      <c r="D171" s="35">
        <v>11.214377626361459</v>
      </c>
      <c r="E171" s="35">
        <v>11.168660251507244</v>
      </c>
      <c r="F171" s="35">
        <v>10.374997525104602</v>
      </c>
      <c r="G171" s="35">
        <v>12.077874193950967</v>
      </c>
      <c r="H171" s="35">
        <v>12.192774947217924</v>
      </c>
      <c r="I171" s="35">
        <v>11.58091803496176</v>
      </c>
      <c r="J171" s="36"/>
      <c r="K171" s="35">
        <v>10.407044381425026</v>
      </c>
      <c r="L171" s="35"/>
      <c r="M171" s="35"/>
      <c r="N171" s="35">
        <v>13.42263670970207</v>
      </c>
      <c r="O171" s="35">
        <v>27.230387270392658</v>
      </c>
      <c r="P171" s="35">
        <v>11.426128975875105</v>
      </c>
      <c r="Q171" s="35">
        <v>5.8825642046065676</v>
      </c>
      <c r="R171" s="35">
        <v>5.0382933892033295</v>
      </c>
      <c r="S171" s="35"/>
      <c r="T171" s="35">
        <v>15.544556794581231</v>
      </c>
      <c r="U171" s="35">
        <v>7.4216009241091205</v>
      </c>
      <c r="V171" s="35"/>
      <c r="W171" s="36"/>
      <c r="X171" s="35">
        <v>8.7679419870843489</v>
      </c>
      <c r="Y171" s="35">
        <v>8.321404335162164</v>
      </c>
      <c r="Z171" s="35">
        <v>21.997817842477474</v>
      </c>
      <c r="AA171" s="35">
        <v>10.043578003043896</v>
      </c>
      <c r="AB171" s="35">
        <v>17.620549909995578</v>
      </c>
      <c r="AC171" s="35">
        <v>14.352209089036764</v>
      </c>
      <c r="AD171" s="35"/>
      <c r="AE171" s="35"/>
      <c r="AF171" s="35">
        <v>7.4931620140871837</v>
      </c>
      <c r="AG171" s="35">
        <v>6.9895069925165485</v>
      </c>
      <c r="AH171" s="35">
        <v>11.278457634587356</v>
      </c>
      <c r="AI171" s="35"/>
      <c r="AJ171" s="35">
        <v>8.1881802783039479</v>
      </c>
      <c r="AK171" s="35">
        <v>17.979354089219331</v>
      </c>
      <c r="AL171" s="35"/>
      <c r="AM171" s="35">
        <v>13.667734792018143</v>
      </c>
      <c r="AN171" s="35">
        <v>7.3863705236998518</v>
      </c>
      <c r="AO171" s="35"/>
      <c r="AP171" s="35">
        <v>9.4074945845468338</v>
      </c>
      <c r="AQ171" s="35">
        <v>2.0084350257493728</v>
      </c>
      <c r="AR171" s="35">
        <v>18.863211544156719</v>
      </c>
      <c r="AS171" s="35">
        <v>11.78294166265465</v>
      </c>
      <c r="AT171" s="35">
        <v>12.536085060811539</v>
      </c>
      <c r="AU171" s="35">
        <v>2.6454329190487194</v>
      </c>
      <c r="AV171" s="35">
        <v>8.1543703888215475</v>
      </c>
      <c r="AW171" s="35">
        <v>5.8337722738989131</v>
      </c>
      <c r="AX171" s="35">
        <v>34.879668256702992</v>
      </c>
      <c r="AY171" s="35">
        <v>5.5370099105639312</v>
      </c>
      <c r="AZ171" s="35">
        <v>10.846289221284485</v>
      </c>
      <c r="BA171" s="35">
        <v>16.295043278536006</v>
      </c>
      <c r="BB171" s="35">
        <v>8.7147707154333425</v>
      </c>
      <c r="BC171" s="35"/>
      <c r="BD171" s="35">
        <v>9.7680048986204007</v>
      </c>
      <c r="BE171" s="35">
        <v>17.261742269783156</v>
      </c>
      <c r="BF171" s="35">
        <v>17.819357184162431</v>
      </c>
      <c r="BG171" s="35">
        <v>4.5673917814537512</v>
      </c>
      <c r="BH171" s="35">
        <v>9.1044979737121903</v>
      </c>
      <c r="BI171" s="35">
        <v>11.492188883289522</v>
      </c>
      <c r="BJ171" s="35">
        <v>62.662570528135006</v>
      </c>
      <c r="BK171" s="35">
        <v>10.886190578364509</v>
      </c>
      <c r="BL171" s="35">
        <v>5.3323627773477815</v>
      </c>
      <c r="BM171" s="35">
        <v>24.333028708558114</v>
      </c>
      <c r="BN171" s="35">
        <v>10.259371372823326</v>
      </c>
      <c r="BO171" s="35">
        <v>24.54925349073622</v>
      </c>
      <c r="BP171" s="35">
        <v>11.787017439241028</v>
      </c>
      <c r="BQ171" s="35">
        <v>1.3044517903066271</v>
      </c>
      <c r="BR171" s="35">
        <v>13.267310246739358</v>
      </c>
      <c r="BS171" s="35">
        <v>15.114806534901575</v>
      </c>
      <c r="BT171" s="35">
        <v>17.07499508245952</v>
      </c>
      <c r="BU171" s="35">
        <v>14.24518161844726</v>
      </c>
      <c r="BV171" s="35">
        <v>2.6508896432250211</v>
      </c>
      <c r="BW171" s="35">
        <v>24.260970469412317</v>
      </c>
      <c r="BX171" s="35">
        <v>5.7010128329240652</v>
      </c>
      <c r="BY171" s="35">
        <v>4.758220365704747</v>
      </c>
      <c r="BZ171" s="35">
        <v>6.98363532239288</v>
      </c>
      <c r="CA171" s="35">
        <v>10.892423838448734</v>
      </c>
      <c r="CB171" s="35">
        <v>4.396206228943818</v>
      </c>
      <c r="CC171" s="35">
        <v>14.738549881691807</v>
      </c>
      <c r="CD171" s="35">
        <v>9.8508033327944826</v>
      </c>
      <c r="CE171" s="35">
        <v>6.3726679609218433</v>
      </c>
      <c r="CF171" s="35">
        <v>5.6074993250762812</v>
      </c>
      <c r="CG171" s="35">
        <v>13.408296240993554</v>
      </c>
      <c r="CH171" s="35">
        <v>19.168580420184398</v>
      </c>
      <c r="CI171" s="35">
        <v>14.959432883476914</v>
      </c>
      <c r="CJ171" s="35">
        <v>14.134491718871722</v>
      </c>
      <c r="CK171" s="35">
        <v>21.762995983732601</v>
      </c>
      <c r="CL171" s="35">
        <v>35.798982035928141</v>
      </c>
      <c r="CM171" s="35">
        <v>12.253783003170817</v>
      </c>
      <c r="CN171" s="35">
        <v>14.233689215637696</v>
      </c>
      <c r="CO171" s="35">
        <v>5.0767295452405614</v>
      </c>
      <c r="CP171" s="35">
        <v>19.215900844953726</v>
      </c>
      <c r="CQ171" s="36"/>
      <c r="CR171" s="36"/>
      <c r="CS171" s="36"/>
      <c r="CT171" s="36"/>
      <c r="CU171" s="36"/>
      <c r="CV171" s="36"/>
      <c r="CW171" s="36"/>
      <c r="CX171" s="36"/>
      <c r="DD171" s="4">
        <v>11.278457634587356</v>
      </c>
      <c r="DE171" s="18">
        <v>8.7217587062885826</v>
      </c>
      <c r="DF171" s="18">
        <v>81</v>
      </c>
      <c r="DH171" s="24">
        <v>21.762995983732601</v>
      </c>
      <c r="DI171" s="24">
        <v>11.278457634587356</v>
      </c>
      <c r="DJ171" s="24">
        <v>7.4216009241091205</v>
      </c>
    </row>
    <row r="172" spans="1:114" x14ac:dyDescent="0.25">
      <c r="A172" s="3">
        <v>44620</v>
      </c>
      <c r="B172" s="35">
        <v>13.511020164233576</v>
      </c>
      <c r="C172" s="35">
        <v>6.1777968269037142</v>
      </c>
      <c r="D172" s="35">
        <v>10.64386243461049</v>
      </c>
      <c r="E172" s="35">
        <v>10.806679381778403</v>
      </c>
      <c r="F172" s="35">
        <v>10.606177564330544</v>
      </c>
      <c r="G172" s="35">
        <v>9.9270349773027409</v>
      </c>
      <c r="H172" s="35">
        <v>11.770149619956236</v>
      </c>
      <c r="I172" s="35">
        <v>9.8402681643775036</v>
      </c>
      <c r="J172" s="36"/>
      <c r="K172" s="35">
        <v>9.6892801864587046</v>
      </c>
      <c r="L172" s="35"/>
      <c r="M172" s="35"/>
      <c r="N172" s="35">
        <v>12.121695167565107</v>
      </c>
      <c r="O172" s="35">
        <v>26.895900629068933</v>
      </c>
      <c r="P172" s="35">
        <v>10.225511076428822</v>
      </c>
      <c r="Q172" s="35">
        <v>5.2268815497621191</v>
      </c>
      <c r="R172" s="35">
        <v>3.746198508188431</v>
      </c>
      <c r="S172" s="35"/>
      <c r="T172" s="35">
        <v>17.143497618660795</v>
      </c>
      <c r="U172" s="35">
        <v>7.1297388758782203</v>
      </c>
      <c r="V172" s="35"/>
      <c r="W172" s="36"/>
      <c r="X172" s="35">
        <v>8.7936899671007058</v>
      </c>
      <c r="Y172" s="35">
        <v>5.4341731016474206</v>
      </c>
      <c r="Z172" s="35">
        <v>18.85742426014647</v>
      </c>
      <c r="AA172" s="35">
        <v>11.120560197924103</v>
      </c>
      <c r="AB172" s="35">
        <v>17.867919310422263</v>
      </c>
      <c r="AC172" s="35">
        <v>14.907906824732068</v>
      </c>
      <c r="AD172" s="35"/>
      <c r="AE172" s="35"/>
      <c r="AF172" s="35">
        <v>7.1708824655193881</v>
      </c>
      <c r="AG172" s="35">
        <v>7.0140266394219468</v>
      </c>
      <c r="AH172" s="35">
        <v>11.322549220714157</v>
      </c>
      <c r="AI172" s="35"/>
      <c r="AJ172" s="35">
        <v>7.0873344935844935</v>
      </c>
      <c r="AK172" s="35">
        <v>18.288104089219331</v>
      </c>
      <c r="AL172" s="35"/>
      <c r="AM172" s="35">
        <v>10.834005589760208</v>
      </c>
      <c r="AN172" s="35">
        <v>5.1638672539364947</v>
      </c>
      <c r="AO172" s="35"/>
      <c r="AP172" s="35">
        <v>10.403926282395416</v>
      </c>
      <c r="AQ172" s="35">
        <v>1.9383319549716096</v>
      </c>
      <c r="AR172" s="35">
        <v>18.249045217394887</v>
      </c>
      <c r="AS172" s="35">
        <v>10.921845944565273</v>
      </c>
      <c r="AT172" s="35">
        <v>11.565135338996383</v>
      </c>
      <c r="AU172" s="35">
        <v>2.364499900923394</v>
      </c>
      <c r="AV172" s="35">
        <v>9.5037735464148234</v>
      </c>
      <c r="AW172" s="35">
        <v>5.4189178758876198</v>
      </c>
      <c r="AX172" s="35">
        <v>39.566144843009461</v>
      </c>
      <c r="AY172" s="35">
        <v>5.8105225797897031</v>
      </c>
      <c r="AZ172" s="35">
        <v>8.932876107220995</v>
      </c>
      <c r="BA172" s="35">
        <v>13.615730308681458</v>
      </c>
      <c r="BB172" s="35">
        <v>5.6334875200835066</v>
      </c>
      <c r="BC172" s="35"/>
      <c r="BD172" s="35">
        <v>9.2431604580366571</v>
      </c>
      <c r="BE172" s="35">
        <v>16.883580568853841</v>
      </c>
      <c r="BF172" s="35">
        <v>17.099886966382069</v>
      </c>
      <c r="BG172" s="35">
        <v>4.5640603505409469</v>
      </c>
      <c r="BH172" s="35">
        <v>6.0379540425597487</v>
      </c>
      <c r="BI172" s="35">
        <v>10.561120115498291</v>
      </c>
      <c r="BJ172" s="35">
        <v>52.580701793242895</v>
      </c>
      <c r="BK172" s="35">
        <v>10.217552958504962</v>
      </c>
      <c r="BL172" s="35">
        <v>5.0678180882638069</v>
      </c>
      <c r="BM172" s="35">
        <v>24.599187707367729</v>
      </c>
      <c r="BN172" s="35">
        <v>10.332132871921363</v>
      </c>
      <c r="BO172" s="35">
        <v>23.345515826403094</v>
      </c>
      <c r="BP172" s="35">
        <v>8.3719875112866013</v>
      </c>
      <c r="BQ172" s="35">
        <v>1.4324081661721069</v>
      </c>
      <c r="BR172" s="35">
        <v>13.804320423393094</v>
      </c>
      <c r="BS172" s="35">
        <v>12.880173946579371</v>
      </c>
      <c r="BT172" s="35">
        <v>14.110340248754975</v>
      </c>
      <c r="BU172" s="35">
        <v>14.945468060204103</v>
      </c>
      <c r="BV172" s="35">
        <v>1.71042443112651</v>
      </c>
      <c r="BW172" s="35">
        <v>19.251870369982729</v>
      </c>
      <c r="BX172" s="35">
        <v>6.1132553834529659</v>
      </c>
      <c r="BY172" s="35">
        <v>5.526266295191431</v>
      </c>
      <c r="BZ172" s="35">
        <v>5.7110617747568444</v>
      </c>
      <c r="CA172" s="35">
        <v>12.20314859971381</v>
      </c>
      <c r="CB172" s="35">
        <v>4.3241962989037885</v>
      </c>
      <c r="CC172" s="35">
        <v>16.201214744158534</v>
      </c>
      <c r="CD172" s="35">
        <v>10.319336674210582</v>
      </c>
      <c r="CE172" s="35">
        <v>6.8599142034068139</v>
      </c>
      <c r="CF172" s="35">
        <v>4.9894728768065137</v>
      </c>
      <c r="CG172" s="35">
        <v>12.621018344709897</v>
      </c>
      <c r="CH172" s="35">
        <v>12.046791937468962</v>
      </c>
      <c r="CI172" s="35">
        <v>17.175018759944383</v>
      </c>
      <c r="CJ172" s="35">
        <v>14.44155490862763</v>
      </c>
      <c r="CK172" s="35">
        <v>11.937024522499192</v>
      </c>
      <c r="CL172" s="35">
        <v>26.057895007455397</v>
      </c>
      <c r="CM172" s="35">
        <v>14.720512981508806</v>
      </c>
      <c r="CN172" s="35">
        <v>10.605592384302843</v>
      </c>
      <c r="CO172" s="35">
        <v>6.8960667545428871</v>
      </c>
      <c r="CP172" s="35">
        <v>14.303445200471364</v>
      </c>
      <c r="CQ172" s="36"/>
      <c r="CR172" s="36"/>
      <c r="CS172" s="36"/>
      <c r="CT172" s="36"/>
      <c r="CU172" s="36"/>
      <c r="CV172" s="36"/>
      <c r="CW172" s="36"/>
      <c r="CX172" s="36"/>
      <c r="DD172" s="4">
        <v>10.605592384302843</v>
      </c>
      <c r="DE172" s="18">
        <v>7.797554105037741</v>
      </c>
      <c r="DF172" s="18">
        <v>81</v>
      </c>
      <c r="DH172" s="24">
        <v>18.288104089219331</v>
      </c>
      <c r="DI172" s="24">
        <v>10.605592384302843</v>
      </c>
      <c r="DJ172" s="24">
        <v>6.8599142034068139</v>
      </c>
    </row>
    <row r="173" spans="1:114" x14ac:dyDescent="0.25">
      <c r="A173" s="3">
        <v>44651</v>
      </c>
      <c r="B173" s="35">
        <v>12.729756423040826</v>
      </c>
      <c r="C173" s="35">
        <v>7.1784053365841016</v>
      </c>
      <c r="D173" s="35">
        <v>15.041376041160813</v>
      </c>
      <c r="E173" s="35">
        <v>10.540012888402192</v>
      </c>
      <c r="F173" s="35">
        <v>10.441972039225941</v>
      </c>
      <c r="G173" s="35">
        <v>9.6390518240343344</v>
      </c>
      <c r="H173" s="35">
        <v>11.501156056294903</v>
      </c>
      <c r="I173" s="35">
        <v>9.5486816184121537</v>
      </c>
      <c r="J173" s="36"/>
      <c r="K173" s="35">
        <v>9.4969950783410138</v>
      </c>
      <c r="L173" s="35"/>
      <c r="M173" s="35"/>
      <c r="N173" s="35">
        <v>10.101782351602189</v>
      </c>
      <c r="O173" s="35">
        <v>30.893268903273707</v>
      </c>
      <c r="P173" s="35">
        <v>9.4351519674757416</v>
      </c>
      <c r="Q173" s="35">
        <v>6.1280346606089182</v>
      </c>
      <c r="R173" s="35">
        <v>4.2647996834519786</v>
      </c>
      <c r="S173" s="35"/>
      <c r="T173" s="35">
        <v>15.722762213620571</v>
      </c>
      <c r="U173" s="35">
        <v>6.4663963700234195</v>
      </c>
      <c r="V173" s="35"/>
      <c r="W173" s="36"/>
      <c r="X173" s="35">
        <v>8.7852993575980047</v>
      </c>
      <c r="Y173" s="35">
        <v>5.5865330951515535</v>
      </c>
      <c r="Z173" s="35">
        <v>15.570809409553151</v>
      </c>
      <c r="AA173" s="35">
        <v>11.736573738040095</v>
      </c>
      <c r="AB173" s="35">
        <v>18.542449506993329</v>
      </c>
      <c r="AC173" s="35">
        <v>14.72798865826349</v>
      </c>
      <c r="AD173" s="35"/>
      <c r="AE173" s="35"/>
      <c r="AF173" s="35">
        <v>6.889182913827419</v>
      </c>
      <c r="AG173" s="35">
        <v>6.7841823818531966</v>
      </c>
      <c r="AH173" s="35">
        <v>12.610754726525778</v>
      </c>
      <c r="AI173" s="35"/>
      <c r="AJ173" s="35">
        <v>7.181925675675676</v>
      </c>
      <c r="AK173" s="35">
        <v>17.224287484510533</v>
      </c>
      <c r="AL173" s="35"/>
      <c r="AM173" s="35">
        <v>11.537249761732301</v>
      </c>
      <c r="AN173" s="35">
        <v>6.621089168023313</v>
      </c>
      <c r="AO173" s="35"/>
      <c r="AP173" s="35">
        <v>10.610199913768806</v>
      </c>
      <c r="AQ173" s="35">
        <v>1.8078080110260135</v>
      </c>
      <c r="AR173" s="35">
        <v>17.115841260744102</v>
      </c>
      <c r="AS173" s="35">
        <v>10.99562835494328</v>
      </c>
      <c r="AT173" s="35">
        <v>12.83252533313877</v>
      </c>
      <c r="AU173" s="35">
        <v>2.2778211295723856</v>
      </c>
      <c r="AV173" s="35">
        <v>9.9234038242777025</v>
      </c>
      <c r="AW173" s="35">
        <v>5.2220703038856788</v>
      </c>
      <c r="AX173" s="35">
        <v>37.003944657079444</v>
      </c>
      <c r="AY173" s="35">
        <v>7.6843557632894441</v>
      </c>
      <c r="AZ173" s="35">
        <v>8.3248249900128428</v>
      </c>
      <c r="BA173" s="35">
        <v>14.229906855619149</v>
      </c>
      <c r="BB173" s="35">
        <v>5.7738878598401504</v>
      </c>
      <c r="BC173" s="35"/>
      <c r="BD173" s="35">
        <v>9.6723346871059377</v>
      </c>
      <c r="BE173" s="35">
        <v>21.274329366375671</v>
      </c>
      <c r="BF173" s="35">
        <v>16.685355319503735</v>
      </c>
      <c r="BG173" s="35">
        <v>5.232832131726016</v>
      </c>
      <c r="BH173" s="35">
        <v>6.3009415026888762</v>
      </c>
      <c r="BI173" s="35">
        <v>8.4636926803894372</v>
      </c>
      <c r="BJ173" s="35">
        <v>49.109370358596465</v>
      </c>
      <c r="BK173" s="35">
        <v>11.306712867597408</v>
      </c>
      <c r="BL173" s="35">
        <v>5.1902085042282513</v>
      </c>
      <c r="BM173" s="35">
        <v>23.204869063481432</v>
      </c>
      <c r="BN173" s="35">
        <v>11.629906850311086</v>
      </c>
      <c r="BO173" s="35">
        <v>17.122823094668107</v>
      </c>
      <c r="BP173" s="35">
        <v>8.747054053860376</v>
      </c>
      <c r="BQ173" s="35">
        <v>1.1853723872403561</v>
      </c>
      <c r="BR173" s="35">
        <v>13.155234527372944</v>
      </c>
      <c r="BS173" s="35">
        <v>15.119561934180222</v>
      </c>
      <c r="BT173" s="35">
        <v>13.602845641782828</v>
      </c>
      <c r="BU173" s="35">
        <v>14.097015595162317</v>
      </c>
      <c r="BV173" s="35">
        <v>1.3348747190748198</v>
      </c>
      <c r="BW173" s="35">
        <v>18.976169336438328</v>
      </c>
      <c r="BX173" s="35">
        <v>6.0378451607952401</v>
      </c>
      <c r="BY173" s="35">
        <v>5.7434247105739065</v>
      </c>
      <c r="BZ173" s="35">
        <v>6.0702555015208981</v>
      </c>
      <c r="CA173" s="35">
        <v>12.946063686982255</v>
      </c>
      <c r="CB173" s="35">
        <v>4.8019185452896815</v>
      </c>
      <c r="CC173" s="35">
        <v>15.045215232179828</v>
      </c>
      <c r="CD173" s="35">
        <v>7.906770307953443</v>
      </c>
      <c r="CE173" s="35">
        <v>9.5755068731212418</v>
      </c>
      <c r="CF173" s="35">
        <v>5.7731172075443844</v>
      </c>
      <c r="CG173" s="35">
        <v>12.011404401308305</v>
      </c>
      <c r="CH173" s="35">
        <v>20.341811991233563</v>
      </c>
      <c r="CI173" s="35">
        <v>18.179779331450771</v>
      </c>
      <c r="CJ173" s="35">
        <v>14.296891209263828</v>
      </c>
      <c r="CK173" s="35">
        <v>10.261163604726448</v>
      </c>
      <c r="CL173" s="35">
        <v>26.100866239909507</v>
      </c>
      <c r="CM173" s="35">
        <v>11.286613505792234</v>
      </c>
      <c r="CN173" s="35">
        <v>8.8631015942423943</v>
      </c>
      <c r="CO173" s="35">
        <v>8.960367432445155</v>
      </c>
      <c r="CP173" s="35">
        <v>14.139977255302837</v>
      </c>
      <c r="CQ173" s="36"/>
      <c r="CR173" s="36"/>
      <c r="CS173" s="36"/>
      <c r="CT173" s="36"/>
      <c r="CU173" s="36"/>
      <c r="CV173" s="36"/>
      <c r="CW173" s="36"/>
      <c r="CX173" s="36"/>
      <c r="DD173" s="4">
        <v>10.441972039225941</v>
      </c>
      <c r="DE173" s="18">
        <v>7.4552053417435165</v>
      </c>
      <c r="DF173" s="18">
        <v>81</v>
      </c>
      <c r="DH173" s="24">
        <v>18.542449506993329</v>
      </c>
      <c r="DI173" s="24">
        <v>10.441972039225941</v>
      </c>
      <c r="DJ173" s="24">
        <v>6.889182913827419</v>
      </c>
    </row>
    <row r="174" spans="1:114" x14ac:dyDescent="0.25">
      <c r="A174" s="3">
        <v>44681</v>
      </c>
      <c r="B174" s="35">
        <v>11.198732255983106</v>
      </c>
      <c r="C174" s="35">
        <v>6.8940553872965218</v>
      </c>
      <c r="D174" s="35">
        <v>15.002133654313095</v>
      </c>
      <c r="E174" s="35">
        <v>14.328031201026018</v>
      </c>
      <c r="F174" s="35">
        <v>8.7374452329623153</v>
      </c>
      <c r="G174" s="35">
        <v>8.6108922746781111</v>
      </c>
      <c r="H174" s="35">
        <v>8.352585823595561</v>
      </c>
      <c r="I174" s="35">
        <v>8.2217919202651455</v>
      </c>
      <c r="J174" s="36"/>
      <c r="K174" s="35">
        <v>7.3985157654278897</v>
      </c>
      <c r="L174" s="35"/>
      <c r="M174" s="35"/>
      <c r="N174" s="35">
        <v>8.5403617585282827</v>
      </c>
      <c r="O174" s="35">
        <v>26.842877581726643</v>
      </c>
      <c r="P174" s="35">
        <v>7.1492615701205864</v>
      </c>
      <c r="Q174" s="35">
        <v>5.0612170733073318</v>
      </c>
      <c r="R174" s="35">
        <v>4.3915964772104603</v>
      </c>
      <c r="S174" s="35"/>
      <c r="T174" s="35">
        <v>11.523334414647156</v>
      </c>
      <c r="U174" s="35">
        <v>5.8301889266891118</v>
      </c>
      <c r="V174" s="35"/>
      <c r="W174" s="36"/>
      <c r="X174" s="35"/>
      <c r="Y174" s="35">
        <v>5.08723755431296</v>
      </c>
      <c r="Z174" s="35">
        <v>12.448260728039372</v>
      </c>
      <c r="AA174" s="35">
        <v>10.492711928734149</v>
      </c>
      <c r="AB174" s="35">
        <v>12.31549260082202</v>
      </c>
      <c r="AC174" s="35">
        <v>10.778074178558359</v>
      </c>
      <c r="AD174" s="35"/>
      <c r="AE174" s="35"/>
      <c r="AF174" s="35">
        <v>6.6013189309819289</v>
      </c>
      <c r="AG174" s="35">
        <v>5.6956189630867229</v>
      </c>
      <c r="AH174" s="35">
        <v>11.736463080144597</v>
      </c>
      <c r="AI174" s="35"/>
      <c r="AJ174" s="35">
        <v>5.9640705527573026</v>
      </c>
      <c r="AK174" s="35">
        <v>14.007746670731708</v>
      </c>
      <c r="AL174" s="35"/>
      <c r="AM174" s="35">
        <v>10.010801732682703</v>
      </c>
      <c r="AN174" s="35">
        <v>5.4262525260259746</v>
      </c>
      <c r="AO174" s="35"/>
      <c r="AP174" s="35">
        <v>9.5741710663370316</v>
      </c>
      <c r="AQ174" s="35">
        <v>1.4890743362213528</v>
      </c>
      <c r="AR174" s="35">
        <v>14.734343292159203</v>
      </c>
      <c r="AS174" s="35">
        <v>9.4557661605896488</v>
      </c>
      <c r="AT174" s="35">
        <v>9.7320994385921615</v>
      </c>
      <c r="AU174" s="35">
        <v>1.9155143450540959</v>
      </c>
      <c r="AV174" s="35">
        <v>9.558433113716017</v>
      </c>
      <c r="AW174" s="35">
        <v>4.350549111277731</v>
      </c>
      <c r="AX174" s="35">
        <v>25.654516430460294</v>
      </c>
      <c r="AY174" s="35">
        <v>6.548277759738343</v>
      </c>
      <c r="AZ174" s="35">
        <v>7.2402528430728337</v>
      </c>
      <c r="BA174" s="35">
        <v>11.055443132014966</v>
      </c>
      <c r="BB174" s="35">
        <v>4.7720270921646391</v>
      </c>
      <c r="BC174" s="35"/>
      <c r="BD174" s="35">
        <v>8.0782984460380352</v>
      </c>
      <c r="BE174" s="35">
        <v>14.738976497065943</v>
      </c>
      <c r="BF174" s="35">
        <v>13.859253118329775</v>
      </c>
      <c r="BG174" s="35">
        <v>4.7459938948027549</v>
      </c>
      <c r="BH174" s="35">
        <v>4.9586873020439066</v>
      </c>
      <c r="BI174" s="35">
        <v>6.9757881487345914</v>
      </c>
      <c r="BJ174" s="35">
        <v>35.136675491304779</v>
      </c>
      <c r="BK174" s="35">
        <v>8.1245267838639776</v>
      </c>
      <c r="BL174" s="35">
        <v>4.0883527643961877</v>
      </c>
      <c r="BM174" s="35">
        <v>15.45593896946046</v>
      </c>
      <c r="BN174" s="35">
        <v>11.062205137069581</v>
      </c>
      <c r="BO174" s="35">
        <v>11.734847059821883</v>
      </c>
      <c r="BP174" s="35">
        <v>6.7460939761798979</v>
      </c>
      <c r="BQ174" s="35">
        <v>0.7522919468890511</v>
      </c>
      <c r="BR174" s="35">
        <v>7.9549450762259157</v>
      </c>
      <c r="BS174" s="35">
        <v>12.976771953673717</v>
      </c>
      <c r="BT174" s="35">
        <v>9.9067424571989893</v>
      </c>
      <c r="BU174" s="35">
        <v>11.78136362496552</v>
      </c>
      <c r="BV174" s="35">
        <v>1.2244247872467937</v>
      </c>
      <c r="BW174" s="35">
        <v>13.45481146713734</v>
      </c>
      <c r="BX174" s="35">
        <v>6.9719754675103891</v>
      </c>
      <c r="BY174" s="35">
        <v>5.4353887142385489</v>
      </c>
      <c r="BZ174" s="35">
        <v>6.1626671342879256</v>
      </c>
      <c r="CA174" s="35">
        <v>8.9749634582491051</v>
      </c>
      <c r="CB174" s="35">
        <v>4.2028225991809212</v>
      </c>
      <c r="CC174" s="35">
        <v>12.521810998607403</v>
      </c>
      <c r="CD174" s="35">
        <v>7.2874924279574236</v>
      </c>
      <c r="CE174" s="35">
        <v>9.3115577370927163</v>
      </c>
      <c r="CF174" s="35">
        <v>4.5479433345794389</v>
      </c>
      <c r="CG174" s="35">
        <v>11.143773009586782</v>
      </c>
      <c r="CH174" s="35">
        <v>18.375000149628921</v>
      </c>
      <c r="CI174" s="35">
        <v>14.960811579869452</v>
      </c>
      <c r="CJ174" s="35">
        <v>12.590247197975119</v>
      </c>
      <c r="CK174" s="35">
        <v>9.2487929331951388</v>
      </c>
      <c r="CL174" s="35">
        <v>23.398079592781119</v>
      </c>
      <c r="CM174" s="35">
        <v>10.811701165753785</v>
      </c>
      <c r="CN174" s="35">
        <v>7.6794592519197424</v>
      </c>
      <c r="CO174" s="35">
        <v>6.0661278079473089</v>
      </c>
      <c r="CP174" s="35">
        <v>13.150828910753329</v>
      </c>
      <c r="CQ174" s="36"/>
      <c r="CR174" s="36"/>
      <c r="CS174" s="36"/>
      <c r="CT174" s="36"/>
      <c r="CU174" s="36"/>
      <c r="CV174" s="36"/>
      <c r="CW174" s="36"/>
      <c r="CX174" s="36"/>
      <c r="DD174" s="4">
        <v>8.8562043456057111</v>
      </c>
      <c r="DE174" s="18">
        <v>5.6153666833518301</v>
      </c>
      <c r="DF174" s="18">
        <v>80</v>
      </c>
      <c r="DH174" s="24">
        <v>14.761160005346296</v>
      </c>
      <c r="DI174" s="24">
        <v>8.8562043456057111</v>
      </c>
      <c r="DJ174" s="24">
        <v>6.1385323027027709</v>
      </c>
    </row>
    <row r="175" spans="1:114" x14ac:dyDescent="0.25">
      <c r="A175" s="3">
        <v>44712</v>
      </c>
      <c r="B175" s="35">
        <v>11.744873298920695</v>
      </c>
      <c r="C175" s="35">
        <v>5.9927948639048756</v>
      </c>
      <c r="D175" s="35">
        <v>15.162958955980796</v>
      </c>
      <c r="E175" s="35">
        <v>13.272540026861149</v>
      </c>
      <c r="F175" s="35">
        <v>8.372292850630604</v>
      </c>
      <c r="G175" s="35">
        <v>9.6815827552350431</v>
      </c>
      <c r="H175" s="35">
        <v>9.0767901217425315</v>
      </c>
      <c r="I175" s="35">
        <v>8.9471897102365343</v>
      </c>
      <c r="J175" s="36"/>
      <c r="K175" s="35">
        <v>7.1911678281622917</v>
      </c>
      <c r="L175" s="35"/>
      <c r="M175" s="35"/>
      <c r="N175" s="35">
        <v>6.8405501550636298</v>
      </c>
      <c r="O175" s="35">
        <v>19.318086782081611</v>
      </c>
      <c r="P175" s="35">
        <v>7.095356236368084</v>
      </c>
      <c r="Q175" s="35">
        <v>3.6710477787924369</v>
      </c>
      <c r="R175" s="35">
        <v>4.0747017154420924</v>
      </c>
      <c r="S175" s="35"/>
      <c r="T175" s="35">
        <v>10.510185774989321</v>
      </c>
      <c r="U175" s="35">
        <v>5.6433238969875381</v>
      </c>
      <c r="V175" s="35"/>
      <c r="W175" s="36"/>
      <c r="X175" s="35"/>
      <c r="Y175" s="35">
        <v>3.8712489035343518</v>
      </c>
      <c r="Z175" s="35">
        <v>8.0862769625975659</v>
      </c>
      <c r="AA175" s="35">
        <v>9.1078867676047448</v>
      </c>
      <c r="AB175" s="35">
        <v>12.290473609622113</v>
      </c>
      <c r="AC175" s="35">
        <v>9.8530718111964877</v>
      </c>
      <c r="AD175" s="35"/>
      <c r="AE175" s="35"/>
      <c r="AF175" s="35">
        <v>6.7132122409595629</v>
      </c>
      <c r="AG175" s="35">
        <v>5.5260303085678482</v>
      </c>
      <c r="AH175" s="35">
        <v>11.179084222359371</v>
      </c>
      <c r="AI175" s="35"/>
      <c r="AJ175" s="35">
        <v>6.0324082020644987</v>
      </c>
      <c r="AK175" s="35">
        <v>14.027973097923926</v>
      </c>
      <c r="AL175" s="35"/>
      <c r="AM175" s="35">
        <v>7.0524421528726755</v>
      </c>
      <c r="AN175" s="35">
        <v>6.1004563991567782</v>
      </c>
      <c r="AO175" s="35"/>
      <c r="AP175" s="35">
        <v>8.8591074651121939</v>
      </c>
      <c r="AQ175" s="35">
        <v>1.3240085976802685</v>
      </c>
      <c r="AR175" s="35">
        <v>13.014089041421336</v>
      </c>
      <c r="AS175" s="35">
        <v>6.9251465681344042</v>
      </c>
      <c r="AT175" s="35">
        <v>7.4055084936070461</v>
      </c>
      <c r="AU175" s="35">
        <v>1.7010881725572358</v>
      </c>
      <c r="AV175" s="35">
        <v>7.0608181699959056</v>
      </c>
      <c r="AW175" s="35">
        <v>3.4745309794096504</v>
      </c>
      <c r="AX175" s="35">
        <v>21.508139907858855</v>
      </c>
      <c r="AY175" s="35">
        <v>4.823626319207472</v>
      </c>
      <c r="AZ175" s="35">
        <v>7.4971476504772774</v>
      </c>
      <c r="BA175" s="35">
        <v>10.785642031395373</v>
      </c>
      <c r="BB175" s="35">
        <v>3.7994544939540154</v>
      </c>
      <c r="BC175" s="35"/>
      <c r="BD175" s="35">
        <v>6.4585639438451006</v>
      </c>
      <c r="BE175" s="35">
        <v>12.522433174876806</v>
      </c>
      <c r="BF175" s="35">
        <v>9.3838016420587831</v>
      </c>
      <c r="BG175" s="35">
        <v>3.676792292840743</v>
      </c>
      <c r="BH175" s="35">
        <v>5.2098097418622267</v>
      </c>
      <c r="BI175" s="35">
        <v>7.9794518863356805</v>
      </c>
      <c r="BJ175" s="35">
        <v>24.425542279477053</v>
      </c>
      <c r="BK175" s="35">
        <v>7.3910733703843254</v>
      </c>
      <c r="BL175" s="35">
        <v>3.4665994105077007</v>
      </c>
      <c r="BM175" s="35">
        <v>9.0757001774301376</v>
      </c>
      <c r="BN175" s="35">
        <v>8.9307548073258634</v>
      </c>
      <c r="BO175" s="35">
        <v>8.6304119264211003</v>
      </c>
      <c r="BP175" s="35">
        <v>6.9500498499661205</v>
      </c>
      <c r="BQ175" s="35">
        <v>0.64125623919142227</v>
      </c>
      <c r="BR175" s="35">
        <v>6.2110606023590256</v>
      </c>
      <c r="BS175" s="35">
        <v>10.252508549571521</v>
      </c>
      <c r="BT175" s="35">
        <v>9.7682575311067446</v>
      </c>
      <c r="BU175" s="35">
        <v>9.4927703992076022</v>
      </c>
      <c r="BV175" s="35">
        <v>1.3851300491429941</v>
      </c>
      <c r="BW175" s="35">
        <v>11.706451982543296</v>
      </c>
      <c r="BX175" s="35">
        <v>5.6860485832333181</v>
      </c>
      <c r="BY175" s="35">
        <v>4.5843009919182354</v>
      </c>
      <c r="BZ175" s="35">
        <v>3.6643008944905713</v>
      </c>
      <c r="CA175" s="35">
        <v>8.9180383258722138</v>
      </c>
      <c r="CB175" s="35">
        <v>3.2117604265336825</v>
      </c>
      <c r="CC175" s="35">
        <v>9.7589895627828707</v>
      </c>
      <c r="CD175" s="35">
        <v>6.3782734156402343</v>
      </c>
      <c r="CE175" s="35">
        <v>8.2891349364772413</v>
      </c>
      <c r="CF175" s="35">
        <v>3.7864783018691588</v>
      </c>
      <c r="CG175" s="35">
        <v>9.6304465443094287</v>
      </c>
      <c r="CH175" s="35">
        <v>14.62404596600431</v>
      </c>
      <c r="CI175" s="35">
        <v>11.654760571787843</v>
      </c>
      <c r="CJ175" s="35">
        <v>12.758157269677266</v>
      </c>
      <c r="CK175" s="35">
        <v>9.8983981908979555</v>
      </c>
      <c r="CL175" s="35">
        <v>16.558567157092682</v>
      </c>
      <c r="CM175" s="35">
        <v>9.0649365865088889</v>
      </c>
      <c r="CN175" s="35">
        <v>10.682740556106019</v>
      </c>
      <c r="CO175" s="35">
        <v>3.9804059801099188</v>
      </c>
      <c r="CP175" s="35">
        <v>10.386207635976515</v>
      </c>
      <c r="CQ175" s="36"/>
      <c r="CR175" s="36"/>
      <c r="CS175" s="36"/>
      <c r="CT175" s="36"/>
      <c r="CU175" s="36"/>
      <c r="CV175" s="36"/>
      <c r="CW175" s="36"/>
      <c r="CX175" s="36"/>
      <c r="DD175" s="4">
        <v>8.1877059495374027</v>
      </c>
      <c r="DE175" s="18">
        <v>4.3047513741971057</v>
      </c>
      <c r="DF175" s="18">
        <v>80</v>
      </c>
      <c r="DH175" s="24">
        <v>13.03993413996532</v>
      </c>
      <c r="DI175" s="24">
        <v>8.1877059495374027</v>
      </c>
      <c r="DJ175" s="24">
        <v>5.6753674116718731</v>
      </c>
    </row>
    <row r="176" spans="1:114" x14ac:dyDescent="0.25">
      <c r="A176" s="3">
        <v>44742</v>
      </c>
      <c r="B176" s="35">
        <v>9.6344938440492474</v>
      </c>
      <c r="C176" s="35">
        <v>5.3278882291488587</v>
      </c>
      <c r="D176" s="35"/>
      <c r="E176" s="35">
        <v>12.06334089981147</v>
      </c>
      <c r="F176" s="35">
        <v>7.6290281349718887</v>
      </c>
      <c r="G176" s="35">
        <v>7.9494698303418803</v>
      </c>
      <c r="H176" s="35">
        <v>7.7048545584999761</v>
      </c>
      <c r="I176" s="35">
        <v>8.2084761835057716</v>
      </c>
      <c r="J176" s="36"/>
      <c r="K176" s="35">
        <v>6.1060522195704054</v>
      </c>
      <c r="L176" s="35"/>
      <c r="M176" s="35"/>
      <c r="N176" s="35">
        <v>5.6762850066328525</v>
      </c>
      <c r="O176" s="35">
        <v>20.423371879599411</v>
      </c>
      <c r="P176" s="35">
        <v>4.9154558580717929</v>
      </c>
      <c r="Q176" s="35">
        <v>3.2600864763509882</v>
      </c>
      <c r="R176" s="35">
        <v>2.7781833327521799</v>
      </c>
      <c r="S176" s="35"/>
      <c r="T176" s="35">
        <v>9.2649388677676132</v>
      </c>
      <c r="U176" s="35">
        <v>7.0385827854259579</v>
      </c>
      <c r="V176" s="35"/>
      <c r="W176" s="36"/>
      <c r="X176" s="35"/>
      <c r="Y176" s="35">
        <v>4.1086789980170302</v>
      </c>
      <c r="Z176" s="35">
        <v>8.9436266558306201</v>
      </c>
      <c r="AA176" s="35">
        <v>8.961760370826422</v>
      </c>
      <c r="AB176" s="35">
        <v>12.038008430947134</v>
      </c>
      <c r="AC176" s="35">
        <v>9.7393351128186367</v>
      </c>
      <c r="AD176" s="35"/>
      <c r="AE176" s="35"/>
      <c r="AF176" s="35">
        <v>6.035118764473606</v>
      </c>
      <c r="AG176" s="35">
        <v>4.15758852399102</v>
      </c>
      <c r="AH176" s="35">
        <v>10.906882937312643</v>
      </c>
      <c r="AI176" s="35"/>
      <c r="AJ176" s="35">
        <v>5.5539957495614622</v>
      </c>
      <c r="AK176" s="35">
        <v>13.745239658826945</v>
      </c>
      <c r="AL176" s="35"/>
      <c r="AM176" s="35">
        <v>6.0529469431406335</v>
      </c>
      <c r="AN176" s="35">
        <v>5.3801931815315962</v>
      </c>
      <c r="AO176" s="35"/>
      <c r="AP176" s="35">
        <v>8.002166190828774</v>
      </c>
      <c r="AQ176" s="35">
        <v>1.4662574552822807</v>
      </c>
      <c r="AR176" s="35">
        <v>15.563579380996314</v>
      </c>
      <c r="AS176" s="35">
        <v>6.2567744485267207</v>
      </c>
      <c r="AT176" s="35">
        <v>6.5621479818622079</v>
      </c>
      <c r="AU176" s="35">
        <v>1.5057316223355803</v>
      </c>
      <c r="AV176" s="35">
        <v>5.8726579660955842</v>
      </c>
      <c r="AW176" s="35">
        <v>3.0966051137887747</v>
      </c>
      <c r="AX176" s="35">
        <v>21.036303664986363</v>
      </c>
      <c r="AY176" s="35">
        <v>4.5038974347923633</v>
      </c>
      <c r="AZ176" s="35">
        <v>7.5466295321521697</v>
      </c>
      <c r="BA176" s="35">
        <v>11.275382292099691</v>
      </c>
      <c r="BB176" s="35">
        <v>3.5809932409993945</v>
      </c>
      <c r="BC176" s="35"/>
      <c r="BD176" s="35">
        <v>6.4550524168043015</v>
      </c>
      <c r="BE176" s="35">
        <v>13.963318748367548</v>
      </c>
      <c r="BF176" s="35">
        <v>9.1558428102875453</v>
      </c>
      <c r="BG176" s="35">
        <v>3.6378156960968484</v>
      </c>
      <c r="BH176" s="35">
        <v>4.6816769697199083</v>
      </c>
      <c r="BI176" s="35">
        <v>6.4154305697584437</v>
      </c>
      <c r="BJ176" s="35">
        <v>26.407092284774521</v>
      </c>
      <c r="BK176" s="35">
        <v>8.3605216088922383</v>
      </c>
      <c r="BL176" s="35">
        <v>3.2022338958072361</v>
      </c>
      <c r="BM176" s="35">
        <v>8.6387905152971012</v>
      </c>
      <c r="BN176" s="35">
        <v>8.6776776188039211</v>
      </c>
      <c r="BO176" s="35">
        <v>6.9072693665765961</v>
      </c>
      <c r="BP176" s="35">
        <v>6.8638472039769356</v>
      </c>
      <c r="BQ176" s="35">
        <v>0.46625204642404211</v>
      </c>
      <c r="BR176" s="35">
        <v>5.2047993874516978</v>
      </c>
      <c r="BS176" s="35">
        <v>9.0998596617488303</v>
      </c>
      <c r="BT176" s="35">
        <v>9.5996778229956021</v>
      </c>
      <c r="BU176" s="35">
        <v>9.726477817272249</v>
      </c>
      <c r="BV176" s="35">
        <v>1.4846150545367374</v>
      </c>
      <c r="BW176" s="35">
        <v>11.328776498428528</v>
      </c>
      <c r="BX176" s="35">
        <v>4.4381759853219105</v>
      </c>
      <c r="BY176" s="35">
        <v>3.2713107424314196</v>
      </c>
      <c r="BZ176" s="35">
        <v>3.812024992084154</v>
      </c>
      <c r="CA176" s="35">
        <v>9.3152703700824127</v>
      </c>
      <c r="CB176" s="35">
        <v>3.1095835306736501</v>
      </c>
      <c r="CC176" s="35">
        <v>8.0208773500058026</v>
      </c>
      <c r="CD176" s="35">
        <v>4.0501347390890476</v>
      </c>
      <c r="CE176" s="35">
        <v>9.4895699114216203</v>
      </c>
      <c r="CF176" s="35">
        <v>3.1538039425233646</v>
      </c>
      <c r="CG176" s="35">
        <v>8.4034012317140192</v>
      </c>
      <c r="CH176" s="35">
        <v>18.188657170217859</v>
      </c>
      <c r="CI176" s="35">
        <v>10.157549517505439</v>
      </c>
      <c r="CJ176" s="35">
        <v>9.686301995190167</v>
      </c>
      <c r="CK176" s="35">
        <v>7.4080334495430131</v>
      </c>
      <c r="CL176" s="35">
        <v>22.250388984863914</v>
      </c>
      <c r="CM176" s="35">
        <v>8.3612696611112742</v>
      </c>
      <c r="CN176" s="35">
        <v>9.1212614503344067</v>
      </c>
      <c r="CO176" s="35">
        <v>3.9103010773793945</v>
      </c>
      <c r="CP176" s="35">
        <v>11.297732247241758</v>
      </c>
      <c r="CQ176" s="36"/>
      <c r="CR176" s="36"/>
      <c r="CS176" s="36"/>
      <c r="CT176" s="36"/>
      <c r="CU176" s="36"/>
      <c r="CV176" s="36"/>
      <c r="CW176" s="36"/>
      <c r="CX176" s="36"/>
      <c r="DD176" s="4">
        <v>7.5466295321521697</v>
      </c>
      <c r="DE176" s="18">
        <v>4.7747494388859266</v>
      </c>
      <c r="DF176" s="18">
        <v>79</v>
      </c>
      <c r="DH176" s="24">
        <v>12.399720651614569</v>
      </c>
      <c r="DI176" s="24">
        <v>7.5466295321521697</v>
      </c>
      <c r="DJ176" s="24">
        <v>4.5927872022561358</v>
      </c>
    </row>
    <row r="177" spans="1:115" x14ac:dyDescent="0.25">
      <c r="A177" s="3">
        <v>44773</v>
      </c>
      <c r="B177" s="35">
        <v>11.072318741450069</v>
      </c>
      <c r="C177" s="35">
        <v>4.6371223052988828</v>
      </c>
      <c r="D177" s="35"/>
      <c r="E177" s="35">
        <v>12.854839459111533</v>
      </c>
      <c r="F177" s="35">
        <v>7.625881160068114</v>
      </c>
      <c r="G177" s="35">
        <v>10.030315402179486</v>
      </c>
      <c r="H177" s="35">
        <v>9.4254403757556595</v>
      </c>
      <c r="I177" s="35">
        <v>7.3611026969807831</v>
      </c>
      <c r="J177" s="36"/>
      <c r="K177" s="35">
        <v>7.0278943027888445</v>
      </c>
      <c r="L177" s="35"/>
      <c r="M177" s="35"/>
      <c r="N177" s="35">
        <v>6.4587399507819381</v>
      </c>
      <c r="O177" s="35">
        <v>22.200597046843804</v>
      </c>
      <c r="P177" s="35">
        <v>5.6074746047168986</v>
      </c>
      <c r="Q177" s="35">
        <v>3.2408362262301247</v>
      </c>
      <c r="R177" s="35">
        <v>2.5263357524323697</v>
      </c>
      <c r="S177" s="35"/>
      <c r="T177" s="35">
        <v>9.0223556526300825</v>
      </c>
      <c r="U177" s="35">
        <v>7.4635446904701643</v>
      </c>
      <c r="V177" s="35"/>
      <c r="W177" s="36"/>
      <c r="X177" s="35"/>
      <c r="Y177" s="35">
        <v>4.7541115712444393</v>
      </c>
      <c r="Z177" s="35">
        <v>9.6631850975846625</v>
      </c>
      <c r="AA177" s="35">
        <v>9.1764143894497732</v>
      </c>
      <c r="AB177" s="35">
        <v>16.019619971980664</v>
      </c>
      <c r="AC177" s="35">
        <v>12.491116471716161</v>
      </c>
      <c r="AD177" s="35"/>
      <c r="AE177" s="35"/>
      <c r="AF177" s="35">
        <v>7.7701657779680584</v>
      </c>
      <c r="AG177" s="35">
        <v>4.551637934843809</v>
      </c>
      <c r="AH177" s="35">
        <v>10.066185589442252</v>
      </c>
      <c r="AI177" s="35"/>
      <c r="AJ177" s="35">
        <v>6.192787494939954</v>
      </c>
      <c r="AK177" s="35">
        <v>13.075816267123288</v>
      </c>
      <c r="AL177" s="35"/>
      <c r="AM177" s="35">
        <v>5.9116217842077123</v>
      </c>
      <c r="AN177" s="35">
        <v>6.2651561904281534</v>
      </c>
      <c r="AO177" s="35"/>
      <c r="AP177" s="35">
        <v>6.5303388229352386</v>
      </c>
      <c r="AQ177" s="35">
        <v>1.1148523729542423</v>
      </c>
      <c r="AR177" s="35">
        <v>17.370018372526737</v>
      </c>
      <c r="AS177" s="35">
        <v>6.8809489236800152</v>
      </c>
      <c r="AT177" s="35">
        <v>6.6596263215607872</v>
      </c>
      <c r="AU177" s="35">
        <v>1.3634454565697052</v>
      </c>
      <c r="AV177" s="35">
        <v>5.7125995388106325</v>
      </c>
      <c r="AW177" s="35">
        <v>2.99956544598118</v>
      </c>
      <c r="AX177" s="35">
        <v>20.211272770585367</v>
      </c>
      <c r="AY177" s="35">
        <v>5.1448161286739689</v>
      </c>
      <c r="AZ177" s="35">
        <v>7.4733410509405847</v>
      </c>
      <c r="BA177" s="35">
        <v>10.199659539122919</v>
      </c>
      <c r="BB177" s="35">
        <v>3.3934504184630994</v>
      </c>
      <c r="BC177" s="35"/>
      <c r="BD177" s="35">
        <v>6.7701526045144131</v>
      </c>
      <c r="BE177" s="35">
        <v>12.045417191366063</v>
      </c>
      <c r="BF177" s="35">
        <v>9.6237236309985015</v>
      </c>
      <c r="BG177" s="35">
        <v>3.6102420751031223</v>
      </c>
      <c r="BH177" s="35">
        <v>4.178262832829934</v>
      </c>
      <c r="BI177" s="35">
        <v>6.4623949754021339</v>
      </c>
      <c r="BJ177" s="35">
        <v>28.638141104029401</v>
      </c>
      <c r="BK177" s="35">
        <v>8.3126192251537443</v>
      </c>
      <c r="BL177" s="35">
        <v>2.9208125414486772</v>
      </c>
      <c r="BM177" s="35">
        <v>9.7514572553468692</v>
      </c>
      <c r="BN177" s="35">
        <v>10.535297049779153</v>
      </c>
      <c r="BO177" s="35">
        <v>7.9914583367869634</v>
      </c>
      <c r="BP177" s="35">
        <v>6.9675642691206763</v>
      </c>
      <c r="BQ177" s="35">
        <v>0.51589787366133788</v>
      </c>
      <c r="BR177" s="35">
        <v>5.190862157198378</v>
      </c>
      <c r="BS177" s="35">
        <v>7.8473632401376889</v>
      </c>
      <c r="BT177" s="35">
        <v>9.3783579307471321</v>
      </c>
      <c r="BU177" s="35">
        <v>10.037104032983944</v>
      </c>
      <c r="BV177" s="35">
        <v>1.7947109200057172</v>
      </c>
      <c r="BW177" s="35">
        <v>9.2972647472477732</v>
      </c>
      <c r="BX177" s="35">
        <v>5.021325649408876</v>
      </c>
      <c r="BY177" s="35">
        <v>3.0875941791025014</v>
      </c>
      <c r="BZ177" s="35">
        <v>3.2672162256848285</v>
      </c>
      <c r="CA177" s="35">
        <v>10.559340188517567</v>
      </c>
      <c r="CB177" s="35">
        <v>3.5234139501163781</v>
      </c>
      <c r="CC177" s="35">
        <v>10.584203500444971</v>
      </c>
      <c r="CD177" s="35">
        <v>4.4039120214909335</v>
      </c>
      <c r="CE177" s="35">
        <v>9.3469807244583336</v>
      </c>
      <c r="CF177" s="35">
        <v>3.0276766666666668</v>
      </c>
      <c r="CG177" s="35">
        <v>7.5060898280519135</v>
      </c>
      <c r="CH177" s="35">
        <v>17.90332367822835</v>
      </c>
      <c r="CI177" s="35">
        <v>10.319163862741625</v>
      </c>
      <c r="CJ177" s="35">
        <v>10.292447401911673</v>
      </c>
      <c r="CK177" s="35">
        <v>7.064712712884913</v>
      </c>
      <c r="CL177" s="35">
        <v>23.445919663184871</v>
      </c>
      <c r="CM177" s="35">
        <v>8.6399562123700058</v>
      </c>
      <c r="CN177" s="35">
        <v>9.0936877345813443</v>
      </c>
      <c r="CO177" s="35">
        <v>4.528162188301585</v>
      </c>
      <c r="CP177" s="35">
        <v>13.026511387831473</v>
      </c>
      <c r="CQ177" s="36"/>
      <c r="CR177" s="36"/>
      <c r="CS177" s="36"/>
      <c r="CT177" s="36"/>
      <c r="CU177" s="36"/>
      <c r="CV177" s="36"/>
      <c r="CW177" s="36"/>
      <c r="CX177" s="36"/>
      <c r="DD177" s="4">
        <v>7.4733410509405847</v>
      </c>
      <c r="DE177" s="18">
        <v>5.0692217357446481</v>
      </c>
      <c r="DF177" s="18">
        <v>79</v>
      </c>
      <c r="DH177" s="24">
        <v>13.036372363689836</v>
      </c>
      <c r="DI177" s="24">
        <v>7.4733410509405847</v>
      </c>
      <c r="DJ177" s="24">
        <v>4.8877186103266581</v>
      </c>
    </row>
    <row r="178" spans="1:115" x14ac:dyDescent="0.25">
      <c r="A178" s="3">
        <v>44804</v>
      </c>
      <c r="B178" s="35">
        <v>9.6943809849521205</v>
      </c>
      <c r="C178" s="35">
        <v>5.6147075009827097</v>
      </c>
      <c r="D178" s="35"/>
      <c r="E178" s="35">
        <v>11.017028979529387</v>
      </c>
      <c r="F178" s="35">
        <v>7.3362078318433381</v>
      </c>
      <c r="G178" s="35">
        <v>8.6103111028698471</v>
      </c>
      <c r="H178" s="35">
        <v>9.6826785412262151</v>
      </c>
      <c r="I178" s="35">
        <v>7.2149431968367885</v>
      </c>
      <c r="J178" s="36"/>
      <c r="K178" s="35">
        <v>7.2736470667330675</v>
      </c>
      <c r="L178" s="35"/>
      <c r="M178" s="35"/>
      <c r="N178" s="35">
        <v>4.8887228727208996</v>
      </c>
      <c r="O178" s="35">
        <v>18.418406097415133</v>
      </c>
      <c r="P178" s="35">
        <v>4.3447643783832435</v>
      </c>
      <c r="Q178" s="35">
        <v>2.0585882948723042</v>
      </c>
      <c r="R178" s="35">
        <v>3.6641983211310278</v>
      </c>
      <c r="S178" s="35"/>
      <c r="T178" s="35">
        <v>8.9561719955898553</v>
      </c>
      <c r="U178" s="35">
        <v>6.8788373200991471</v>
      </c>
      <c r="V178" s="35"/>
      <c r="W178" s="36"/>
      <c r="X178" s="35"/>
      <c r="Y178" s="35">
        <v>4.5053548882236356</v>
      </c>
      <c r="Z178" s="35">
        <v>5.4308169573623246</v>
      </c>
      <c r="AA178" s="35">
        <v>8.6481333674298622</v>
      </c>
      <c r="AB178" s="35">
        <v>16.108723440004542</v>
      </c>
      <c r="AC178" s="35">
        <v>13.940317602982349</v>
      </c>
      <c r="AD178" s="35"/>
      <c r="AE178" s="35"/>
      <c r="AF178" s="35">
        <v>7.15188347453046</v>
      </c>
      <c r="AG178" s="35">
        <v>3.8161857592884276</v>
      </c>
      <c r="AH178" s="35">
        <v>11.816340860704962</v>
      </c>
      <c r="AI178" s="35"/>
      <c r="AJ178" s="35">
        <v>4.920336787564767</v>
      </c>
      <c r="AK178" s="35">
        <v>12.032374429223744</v>
      </c>
      <c r="AL178" s="35"/>
      <c r="AM178" s="35">
        <v>5.3079138790836193</v>
      </c>
      <c r="AN178" s="35">
        <v>4.4091654622893435</v>
      </c>
      <c r="AO178" s="35"/>
      <c r="AP178" s="35">
        <v>6.241474548347643</v>
      </c>
      <c r="AQ178" s="35">
        <v>0.94875809811534773</v>
      </c>
      <c r="AR178" s="35">
        <v>12.077992376239662</v>
      </c>
      <c r="AS178" s="35">
        <v>6.628788421393959</v>
      </c>
      <c r="AT178" s="35">
        <v>6.3061362154026259</v>
      </c>
      <c r="AU178" s="35">
        <v>1.2573971215140431</v>
      </c>
      <c r="AV178" s="35">
        <v>5.8116064474420934</v>
      </c>
      <c r="AW178" s="35">
        <v>2.4460035434067326</v>
      </c>
      <c r="AX178" s="35">
        <v>18.479681511579809</v>
      </c>
      <c r="AY178" s="35">
        <v>8.3760860047273944</v>
      </c>
      <c r="AZ178" s="35">
        <v>5.2891889833445207</v>
      </c>
      <c r="BA178" s="35">
        <v>9.7025917039880571</v>
      </c>
      <c r="BB178" s="35">
        <v>2.5761793050976416</v>
      </c>
      <c r="BC178" s="35"/>
      <c r="BD178" s="35">
        <v>5.8017448021118412</v>
      </c>
      <c r="BE178" s="35">
        <v>12.369025948202891</v>
      </c>
      <c r="BF178" s="35">
        <v>7.7483272004577071</v>
      </c>
      <c r="BG178" s="35">
        <v>3.9011661713169454</v>
      </c>
      <c r="BH178" s="35">
        <v>4.0613283506590623</v>
      </c>
      <c r="BI178" s="35">
        <v>5.2715939970150902</v>
      </c>
      <c r="BJ178" s="35">
        <v>26.78457752597798</v>
      </c>
      <c r="BK178" s="35">
        <v>7.1327979146695766</v>
      </c>
      <c r="BL178" s="35">
        <v>3.1193184946294599</v>
      </c>
      <c r="BM178" s="35">
        <v>9.8319254316715092</v>
      </c>
      <c r="BN178" s="35">
        <v>9.4321445850494818</v>
      </c>
      <c r="BO178" s="35">
        <v>6.0506694787095245</v>
      </c>
      <c r="BP178" s="35">
        <v>5.9660966885373927</v>
      </c>
      <c r="BQ178" s="35">
        <v>0.23253236825495374</v>
      </c>
      <c r="BR178" s="35">
        <v>4.8237443006117324</v>
      </c>
      <c r="BS178" s="35">
        <v>9.2784900200589391</v>
      </c>
      <c r="BT178" s="35">
        <v>6.5176548321308747</v>
      </c>
      <c r="BU178" s="35">
        <v>10.40339405940594</v>
      </c>
      <c r="BV178" s="35">
        <v>1.7740343632378865</v>
      </c>
      <c r="BW178" s="35">
        <v>9.5487142958179092</v>
      </c>
      <c r="BX178" s="35">
        <v>4.8350564894111399</v>
      </c>
      <c r="BY178" s="35">
        <v>2.8641094430688154</v>
      </c>
      <c r="BZ178" s="35">
        <v>3.8487598470187847</v>
      </c>
      <c r="CA178" s="35">
        <v>11.037937068132509</v>
      </c>
      <c r="CB178" s="35">
        <v>3.4708606133065389</v>
      </c>
      <c r="CC178" s="35">
        <v>5.641233105903293</v>
      </c>
      <c r="CD178" s="35">
        <v>4.9343544970811593</v>
      </c>
      <c r="CE178" s="35">
        <v>7.2853747719025943</v>
      </c>
      <c r="CF178" s="35">
        <v>3.4247605925925928</v>
      </c>
      <c r="CG178" s="35">
        <v>7.5326245306014892</v>
      </c>
      <c r="CH178" s="35">
        <v>9.2499450025665464</v>
      </c>
      <c r="CI178" s="35">
        <v>11.997229093162964</v>
      </c>
      <c r="CJ178" s="35">
        <v>10.702508732501151</v>
      </c>
      <c r="CK178" s="35">
        <v>6.8295798640977123</v>
      </c>
      <c r="CL178" s="35">
        <v>18.400191506418185</v>
      </c>
      <c r="CM178" s="35">
        <v>9.2059559386973184</v>
      </c>
      <c r="CN178" s="35">
        <v>7.4912699249339694</v>
      </c>
      <c r="CO178" s="35">
        <v>3.0347429933560406</v>
      </c>
      <c r="CP178" s="35">
        <v>10.257736047416145</v>
      </c>
      <c r="CQ178" s="36"/>
      <c r="CR178" s="36"/>
      <c r="CS178" s="36"/>
      <c r="CT178" s="36"/>
      <c r="CU178" s="36"/>
      <c r="CV178" s="36"/>
      <c r="CW178" s="36"/>
      <c r="CX178" s="36"/>
      <c r="DD178" s="4">
        <v>6.8295798640977123</v>
      </c>
      <c r="DE178" s="18">
        <v>4.4655970534707699</v>
      </c>
      <c r="DF178" s="18">
        <v>79</v>
      </c>
      <c r="DH178" s="24">
        <v>12.041498018626926</v>
      </c>
      <c r="DI178" s="24">
        <v>6.8295798640977123</v>
      </c>
      <c r="DJ178" s="24">
        <v>4.664549594417684</v>
      </c>
    </row>
    <row r="179" spans="1:115" x14ac:dyDescent="0.25">
      <c r="A179" s="3">
        <v>44834</v>
      </c>
      <c r="B179" s="35">
        <v>7.2152312203925106</v>
      </c>
      <c r="C179" s="35">
        <v>5.2942463163605966</v>
      </c>
      <c r="D179" s="35"/>
      <c r="E179" s="35">
        <v>10.184194324153212</v>
      </c>
      <c r="F179" s="35">
        <v>7.8018450710940828</v>
      </c>
      <c r="G179" s="35">
        <v>8.1492481568310424</v>
      </c>
      <c r="H179" s="35">
        <v>9.7433918971394053</v>
      </c>
      <c r="I179" s="35">
        <v>6.9503875440740366</v>
      </c>
      <c r="J179" s="36"/>
      <c r="K179" s="35">
        <v>7.098967742363878</v>
      </c>
      <c r="L179" s="35"/>
      <c r="M179" s="35"/>
      <c r="N179" s="35">
        <v>5.2873477354656258</v>
      </c>
      <c r="O179" s="35">
        <v>17.968431553686514</v>
      </c>
      <c r="P179" s="35">
        <v>4.3137034908483667</v>
      </c>
      <c r="Q179" s="35">
        <v>2.0403660119685956</v>
      </c>
      <c r="R179" s="35">
        <v>2.978427063872759</v>
      </c>
      <c r="S179" s="35"/>
      <c r="T179" s="35">
        <v>7.6886736991855464</v>
      </c>
      <c r="U179" s="35">
        <v>6.8989644605810936</v>
      </c>
      <c r="V179" s="35"/>
      <c r="W179" s="36"/>
      <c r="X179" s="35"/>
      <c r="Y179" s="35">
        <v>4.4610399221099604</v>
      </c>
      <c r="Z179" s="35">
        <v>4.9994223949606802</v>
      </c>
      <c r="AA179" s="35">
        <v>7.9020039184134152</v>
      </c>
      <c r="AB179" s="35">
        <v>15.625272333824514</v>
      </c>
      <c r="AC179" s="35">
        <v>14.581952485509747</v>
      </c>
      <c r="AD179" s="35"/>
      <c r="AE179" s="35"/>
      <c r="AF179" s="35">
        <v>6.6419871387364475</v>
      </c>
      <c r="AG179" s="35">
        <v>3.2882307050866308</v>
      </c>
      <c r="AH179" s="35">
        <v>11.150577998298481</v>
      </c>
      <c r="AI179" s="35"/>
      <c r="AJ179" s="35">
        <v>4.6580310880829012</v>
      </c>
      <c r="AK179" s="35">
        <v>10.884306506849315</v>
      </c>
      <c r="AL179" s="35"/>
      <c r="AM179" s="35">
        <v>6.0091580097594424</v>
      </c>
      <c r="AN179" s="35">
        <v>3.8296285835546158</v>
      </c>
      <c r="AO179" s="35"/>
      <c r="AP179" s="35">
        <v>5.9102942661904203</v>
      </c>
      <c r="AQ179" s="35">
        <v>0.801392554563925</v>
      </c>
      <c r="AR179" s="35">
        <v>11.98143699388639</v>
      </c>
      <c r="AS179" s="35">
        <v>6.3433342145256084</v>
      </c>
      <c r="AT179" s="35">
        <v>7.7396655238732333</v>
      </c>
      <c r="AU179" s="35">
        <v>1.3644531868066503</v>
      </c>
      <c r="AV179" s="35">
        <v>5.7684002954264164</v>
      </c>
      <c r="AW179" s="35">
        <v>2.4637357630979499</v>
      </c>
      <c r="AX179" s="35">
        <v>17.293413350880734</v>
      </c>
      <c r="AY179" s="35">
        <v>8.4063418457661712</v>
      </c>
      <c r="AZ179" s="35">
        <v>4.9805683593643417</v>
      </c>
      <c r="BA179" s="35">
        <v>9.3558785932361292</v>
      </c>
      <c r="BB179" s="35">
        <v>2.7296474765407051</v>
      </c>
      <c r="BC179" s="35"/>
      <c r="BD179" s="35">
        <v>5.6975152316266495</v>
      </c>
      <c r="BE179" s="35">
        <v>13.497931742414377</v>
      </c>
      <c r="BF179" s="35">
        <v>9.4881843702008499</v>
      </c>
      <c r="BG179" s="35">
        <v>4.2903412358731012</v>
      </c>
      <c r="BH179" s="35">
        <v>3.9806397079307363</v>
      </c>
      <c r="BI179" s="35">
        <v>4.8658504100899469</v>
      </c>
      <c r="BJ179" s="35">
        <v>27.344101937061588</v>
      </c>
      <c r="BK179" s="35">
        <v>8.095798865161413</v>
      </c>
      <c r="BL179" s="35">
        <v>2.9993447063744805</v>
      </c>
      <c r="BM179" s="35">
        <v>8.0568684719047408</v>
      </c>
      <c r="BN179" s="35">
        <v>8.2202080585944053</v>
      </c>
      <c r="BO179" s="35">
        <v>7.9002390434112204</v>
      </c>
      <c r="BP179" s="35">
        <v>5.1908600401175971</v>
      </c>
      <c r="BQ179" s="35">
        <v>0.149610383361788</v>
      </c>
      <c r="BR179" s="35">
        <v>4.1818792403855598</v>
      </c>
      <c r="BS179" s="35">
        <v>11.318020851390505</v>
      </c>
      <c r="BT179" s="35">
        <v>6.9816232100173243</v>
      </c>
      <c r="BU179" s="35">
        <v>9.8274164513225521</v>
      </c>
      <c r="BV179" s="35">
        <v>1.7193279813235505</v>
      </c>
      <c r="BW179" s="35">
        <v>10.325839813123393</v>
      </c>
      <c r="BX179" s="35">
        <v>3.9783907588129854</v>
      </c>
      <c r="BY179" s="35">
        <v>3.891394446577773</v>
      </c>
      <c r="BZ179" s="35">
        <v>2.9958293016582696</v>
      </c>
      <c r="CA179" s="35">
        <v>11.83250834108188</v>
      </c>
      <c r="CB179" s="35">
        <v>3.3811511898553857</v>
      </c>
      <c r="CC179" s="35">
        <v>4.3528025808365474</v>
      </c>
      <c r="CD179" s="35">
        <v>4.579076044841659</v>
      </c>
      <c r="CE179" s="35">
        <v>6.4783648300018877</v>
      </c>
      <c r="CF179" s="35">
        <v>3.1989944444444443</v>
      </c>
      <c r="CG179" s="35">
        <v>7.6446117991962579</v>
      </c>
      <c r="CH179" s="35">
        <v>7.1585713500036663</v>
      </c>
      <c r="CI179" s="35">
        <v>13.598880927406721</v>
      </c>
      <c r="CJ179" s="35">
        <v>11.473311716444179</v>
      </c>
      <c r="CK179" s="35">
        <v>7.4719680027524511</v>
      </c>
      <c r="CL179" s="35">
        <v>18.857533080630635</v>
      </c>
      <c r="CM179" s="35">
        <v>9.5463464696223319</v>
      </c>
      <c r="CN179" s="35">
        <v>6.5149089476854645</v>
      </c>
      <c r="CO179" s="35">
        <v>2.9666319751061772</v>
      </c>
      <c r="CP179" s="35">
        <v>9.6077689798098245</v>
      </c>
      <c r="CQ179" s="36"/>
      <c r="CR179" s="36"/>
      <c r="CS179" s="36"/>
      <c r="CT179" s="36"/>
      <c r="CU179" s="36"/>
      <c r="CV179" s="36"/>
      <c r="CW179" s="36"/>
      <c r="CX179" s="36"/>
      <c r="DD179" s="4">
        <v>6.8989644605810936</v>
      </c>
      <c r="DE179" s="18">
        <v>4.5391462999942505</v>
      </c>
      <c r="DF179" s="18">
        <v>79</v>
      </c>
      <c r="DH179" s="24">
        <v>12.284735943591992</v>
      </c>
      <c r="DI179" s="24">
        <v>6.8989644605810936</v>
      </c>
      <c r="DJ179" s="24">
        <v>4.3020223633607344</v>
      </c>
    </row>
    <row r="180" spans="1:115" x14ac:dyDescent="0.25">
      <c r="A180" s="3">
        <v>44865</v>
      </c>
      <c r="B180" s="35">
        <v>8.328859685878637</v>
      </c>
      <c r="C180" s="35">
        <v>3.9019437241553554</v>
      </c>
      <c r="D180" s="35"/>
      <c r="E180" s="35">
        <v>10.100190104039905</v>
      </c>
      <c r="F180" s="35">
        <v>8.918258454656657</v>
      </c>
      <c r="G180" s="35">
        <v>9.3661821896725943</v>
      </c>
      <c r="H180" s="35"/>
      <c r="I180" s="35">
        <v>6.2420307958709449</v>
      </c>
      <c r="J180" s="36"/>
      <c r="K180" s="35">
        <v>7.9987057406527251</v>
      </c>
      <c r="L180" s="35"/>
      <c r="M180" s="35"/>
      <c r="N180" s="35">
        <v>4.8116662810334292</v>
      </c>
      <c r="O180" s="35">
        <v>17.702410238286994</v>
      </c>
      <c r="P180" s="35">
        <v>3.9434042759055199</v>
      </c>
      <c r="Q180" s="35">
        <v>2.0392318452026319</v>
      </c>
      <c r="R180" s="35">
        <v>2.9068082153661097</v>
      </c>
      <c r="S180" s="35"/>
      <c r="T180" s="35">
        <v>8.0483033800494646</v>
      </c>
      <c r="U180" s="35">
        <v>6.9114671666843641</v>
      </c>
      <c r="V180" s="35"/>
      <c r="W180" s="36"/>
      <c r="X180" s="35"/>
      <c r="Y180" s="35">
        <v>4.4602291703391623</v>
      </c>
      <c r="Z180" s="35">
        <v>4.9914489887496201</v>
      </c>
      <c r="AA180" s="35">
        <v>8.279760134795227</v>
      </c>
      <c r="AB180" s="35">
        <v>15.507889352853514</v>
      </c>
      <c r="AC180" s="35">
        <v>12.602469783046431</v>
      </c>
      <c r="AD180" s="35"/>
      <c r="AE180" s="35"/>
      <c r="AF180" s="35">
        <v>6.7599406841561258</v>
      </c>
      <c r="AG180" s="35">
        <v>3.1219939302664574</v>
      </c>
      <c r="AH180" s="35">
        <v>10.604449957789441</v>
      </c>
      <c r="AI180" s="35"/>
      <c r="AJ180" s="35">
        <v>5.2431994818652852</v>
      </c>
      <c r="AK180" s="35">
        <v>11.659473648279629</v>
      </c>
      <c r="AL180" s="35"/>
      <c r="AM180" s="35">
        <v>6.1967255873341509</v>
      </c>
      <c r="AN180" s="35">
        <v>4.2871979030125704</v>
      </c>
      <c r="AO180" s="35"/>
      <c r="AP180" s="35">
        <v>6.4725827633242021</v>
      </c>
      <c r="AQ180" s="35">
        <v>0.82114647512853711</v>
      </c>
      <c r="AR180" s="35">
        <v>12.098431860214369</v>
      </c>
      <c r="AS180" s="35">
        <v>6.4508483537548562</v>
      </c>
      <c r="AT180" s="35">
        <v>7.5880774488328857</v>
      </c>
      <c r="AU180" s="35">
        <v>1.6459098979864972</v>
      </c>
      <c r="AV180" s="35"/>
      <c r="AW180" s="35">
        <v>2.5739028094153378</v>
      </c>
      <c r="AX180" s="35">
        <v>14.889583784043818</v>
      </c>
      <c r="AY180" s="35"/>
      <c r="AZ180" s="35">
        <v>5.7155727401592422</v>
      </c>
      <c r="BA180" s="35">
        <v>8.9714575751093708</v>
      </c>
      <c r="BB180" s="35">
        <v>2.4439099019390991</v>
      </c>
      <c r="BC180" s="35"/>
      <c r="BD180" s="35">
        <v>6.2680076540392005</v>
      </c>
      <c r="BE180" s="35">
        <v>12.399901153015756</v>
      </c>
      <c r="BF180" s="35">
        <v>8.7427040385638435</v>
      </c>
      <c r="BG180" s="35">
        <v>5.3288605946703846</v>
      </c>
      <c r="BH180" s="35">
        <v>3.8504435616996586</v>
      </c>
      <c r="BI180" s="35">
        <v>4.9337165795277151</v>
      </c>
      <c r="BJ180" s="35">
        <v>26.157571272282645</v>
      </c>
      <c r="BK180" s="35">
        <v>8.6081905571529767</v>
      </c>
      <c r="BL180" s="35">
        <v>3.1173189314918766</v>
      </c>
      <c r="BM180" s="35">
        <v>6.9631227627206309</v>
      </c>
      <c r="BN180" s="35">
        <v>9.5110949868073877</v>
      </c>
      <c r="BO180" s="35">
        <v>7.5519603991222866</v>
      </c>
      <c r="BP180" s="35">
        <v>5.4566320741716172</v>
      </c>
      <c r="BQ180" s="35">
        <v>0.15221712494657358</v>
      </c>
      <c r="BR180" s="35">
        <v>4.905432407868493</v>
      </c>
      <c r="BS180" s="35">
        <v>12.598440729147272</v>
      </c>
      <c r="BT180" s="35">
        <v>7.6799628485592182</v>
      </c>
      <c r="BU180" s="35">
        <v>10.062791491667069</v>
      </c>
      <c r="BV180" s="35">
        <v>1.4944300991449659</v>
      </c>
      <c r="BW180" s="35">
        <v>8.8923711950209281</v>
      </c>
      <c r="BX180" s="35">
        <v>4.0215416384518354</v>
      </c>
      <c r="BY180" s="35">
        <v>4.4397225068520711</v>
      </c>
      <c r="BZ180" s="35">
        <v>2.9979329155683234</v>
      </c>
      <c r="CA180" s="35">
        <v>11.175992453699399</v>
      </c>
      <c r="CB180" s="35">
        <v>2.7055557150626717</v>
      </c>
      <c r="CC180" s="35">
        <v>4.6562988252356776</v>
      </c>
      <c r="CD180" s="35">
        <v>4.9823310948547244</v>
      </c>
      <c r="CE180" s="35">
        <v>8.2679991712469949</v>
      </c>
      <c r="CF180" s="35">
        <v>3.8324762446808509</v>
      </c>
      <c r="CG180" s="35">
        <v>7.5541760717614164</v>
      </c>
      <c r="CH180" s="35">
        <v>6.9101198982259247</v>
      </c>
      <c r="CI180" s="35">
        <v>12.477457091258231</v>
      </c>
      <c r="CJ180" s="35">
        <v>10.411807325244936</v>
      </c>
      <c r="CK180" s="35">
        <v>7.6555247184081541</v>
      </c>
      <c r="CL180" s="35">
        <v>17.624172365673342</v>
      </c>
      <c r="CM180" s="35">
        <v>10.259866082603255</v>
      </c>
      <c r="CN180" s="35">
        <v>6.0037606782293551</v>
      </c>
      <c r="CO180" s="35">
        <v>5.4148752934747408</v>
      </c>
      <c r="CP180" s="35">
        <v>8.2147399252301732</v>
      </c>
      <c r="CQ180" s="36"/>
      <c r="CR180" s="36"/>
      <c r="CS180" s="36"/>
      <c r="CT180" s="36"/>
      <c r="CU180" s="36"/>
      <c r="CV180" s="36"/>
      <c r="CW180" s="36"/>
      <c r="CX180" s="36"/>
      <c r="DD180" s="4">
        <v>6.8350302911910248</v>
      </c>
      <c r="DE180" s="18">
        <v>4.3224552560232823</v>
      </c>
      <c r="DF180" s="18">
        <v>76</v>
      </c>
      <c r="DH180" s="24">
        <v>12.438679122136993</v>
      </c>
      <c r="DI180" s="24">
        <v>6.8350302911910248</v>
      </c>
      <c r="DJ180" s="24">
        <v>4.4551025044673898</v>
      </c>
    </row>
    <row r="181" spans="1:115" x14ac:dyDescent="0.25">
      <c r="A181" s="3">
        <v>44895</v>
      </c>
      <c r="B181" s="35">
        <v>8.9865307250169177</v>
      </c>
      <c r="C181" s="35">
        <v>3.6714511895490283</v>
      </c>
      <c r="D181" s="35"/>
      <c r="E181" s="35">
        <v>11.790295244449336</v>
      </c>
      <c r="F181" s="35">
        <v>8.1648776613180463</v>
      </c>
      <c r="G181" s="35">
        <v>8.6630285931640625</v>
      </c>
      <c r="H181" s="35"/>
      <c r="I181" s="35">
        <v>7.6658845015193497</v>
      </c>
      <c r="J181" s="36"/>
      <c r="K181" s="35">
        <v>8.4146205085551333</v>
      </c>
      <c r="L181" s="35"/>
      <c r="M181" s="35"/>
      <c r="N181" s="35">
        <v>5.5741676137409355</v>
      </c>
      <c r="O181" s="35">
        <v>12.221819281282601</v>
      </c>
      <c r="P181" s="35">
        <v>3.6853104535039187</v>
      </c>
      <c r="Q181" s="35">
        <v>1.6021620890592969</v>
      </c>
      <c r="R181" s="35">
        <v>2.9845358749023796</v>
      </c>
      <c r="S181" s="35"/>
      <c r="T181" s="35">
        <v>8.1495890101090644</v>
      </c>
      <c r="U181" s="35">
        <v>7.498835647599833</v>
      </c>
      <c r="V181" s="35"/>
      <c r="W181" s="36"/>
      <c r="X181" s="35"/>
      <c r="Y181" s="35">
        <v>4.3051617311997603</v>
      </c>
      <c r="Z181" s="35">
        <v>5.4770825842649913</v>
      </c>
      <c r="AA181" s="35">
        <v>8.5036671753869779</v>
      </c>
      <c r="AB181" s="35">
        <v>14.741216415744224</v>
      </c>
      <c r="AC181" s="35">
        <v>12.19844186670878</v>
      </c>
      <c r="AD181" s="35"/>
      <c r="AE181" s="35"/>
      <c r="AF181" s="35">
        <v>7.3436561839838559</v>
      </c>
      <c r="AG181" s="35">
        <v>2.7536435775918648</v>
      </c>
      <c r="AH181" s="35">
        <v>9.4228081291165253</v>
      </c>
      <c r="AI181" s="35"/>
      <c r="AJ181" s="35">
        <v>4.5843437129322444</v>
      </c>
      <c r="AK181" s="35">
        <v>11.580800513107592</v>
      </c>
      <c r="AL181" s="35"/>
      <c r="AM181" s="35">
        <v>5.2072648313683443</v>
      </c>
      <c r="AN181" s="35">
        <v>3.7602967667237777</v>
      </c>
      <c r="AO181" s="35"/>
      <c r="AP181" s="35">
        <v>6.2498536082149947</v>
      </c>
      <c r="AQ181" s="35">
        <v>0.76949338772329001</v>
      </c>
      <c r="AR181" s="35">
        <v>13.337421286917197</v>
      </c>
      <c r="AS181" s="35">
        <v>6.6837395039594076</v>
      </c>
      <c r="AT181" s="35">
        <v>8.1927073086737572</v>
      </c>
      <c r="AU181" s="35">
        <v>1.9426731844278808</v>
      </c>
      <c r="AV181" s="35"/>
      <c r="AW181" s="35">
        <v>2.6067579769867026</v>
      </c>
      <c r="AX181" s="35">
        <v>13.78079478069241</v>
      </c>
      <c r="AY181" s="35"/>
      <c r="AZ181" s="35">
        <v>5.0779721998114162</v>
      </c>
      <c r="BA181" s="35">
        <v>10.088856318423634</v>
      </c>
      <c r="BB181" s="35">
        <v>2.8765067485991298</v>
      </c>
      <c r="BC181" s="35"/>
      <c r="BD181" s="35">
        <v>5.2811548331794107</v>
      </c>
      <c r="BE181" s="35">
        <v>12.383481089316613</v>
      </c>
      <c r="BF181" s="35">
        <v>6.9586987326204222</v>
      </c>
      <c r="BG181" s="35">
        <v>5.1107524556789556</v>
      </c>
      <c r="BH181" s="35">
        <v>2.409686376759542</v>
      </c>
      <c r="BI181" s="35">
        <v>4.7075878224347694</v>
      </c>
      <c r="BJ181" s="35">
        <v>21.173799905929325</v>
      </c>
      <c r="BK181" s="35">
        <v>7.7316233834784907</v>
      </c>
      <c r="BL181" s="35">
        <v>2.9354417747492145</v>
      </c>
      <c r="BM181" s="35">
        <v>9.3703653482242686</v>
      </c>
      <c r="BN181" s="35">
        <v>10.728802930697793</v>
      </c>
      <c r="BO181" s="35">
        <v>6.1010301260614117</v>
      </c>
      <c r="BP181" s="35">
        <v>5.6928105811754905</v>
      </c>
      <c r="BQ181" s="35">
        <v>0.34144728593816781</v>
      </c>
      <c r="BR181" s="35">
        <v>4.0721864535627539</v>
      </c>
      <c r="BS181" s="35">
        <v>12.660452034071868</v>
      </c>
      <c r="BT181" s="35">
        <v>6.240165039351754</v>
      </c>
      <c r="BU181" s="35">
        <v>9.4625908925113578</v>
      </c>
      <c r="BV181" s="35">
        <v>1.6637404265425935</v>
      </c>
      <c r="BW181" s="35">
        <v>9.0018772526717949</v>
      </c>
      <c r="BX181" s="35">
        <v>3.61248432760364</v>
      </c>
      <c r="BY181" s="35">
        <v>4.673468719354271</v>
      </c>
      <c r="BZ181" s="35">
        <v>3.0146062538474894</v>
      </c>
      <c r="CA181" s="35">
        <v>10.832775620652054</v>
      </c>
      <c r="CB181" s="35">
        <v>2.0434896380101946</v>
      </c>
      <c r="CC181" s="35">
        <v>3.2708362944162435</v>
      </c>
      <c r="CD181" s="35">
        <v>4.9699679645972026</v>
      </c>
      <c r="CE181" s="35">
        <v>4.4497862418412915</v>
      </c>
      <c r="CF181" s="35">
        <v>3.2061396269946809</v>
      </c>
      <c r="CG181" s="35">
        <v>8.4411769746039145</v>
      </c>
      <c r="CH181" s="35">
        <v>5.3975689022690041</v>
      </c>
      <c r="CI181" s="35">
        <v>14.734481218648762</v>
      </c>
      <c r="CJ181" s="35">
        <v>8.9833094636783599</v>
      </c>
      <c r="CK181" s="35">
        <v>6.4223519614048756</v>
      </c>
      <c r="CL181" s="35">
        <v>13.298766847965586</v>
      </c>
      <c r="CM181" s="35">
        <v>7.3849885890526421</v>
      </c>
      <c r="CN181" s="35">
        <v>4.1056165780246161</v>
      </c>
      <c r="CO181" s="35">
        <v>5.4331812206525258</v>
      </c>
      <c r="CP181" s="35">
        <v>6.519859232214765</v>
      </c>
      <c r="CQ181" s="36"/>
      <c r="CR181" s="36"/>
      <c r="CS181" s="36"/>
      <c r="CT181" s="36"/>
      <c r="CU181" s="36"/>
      <c r="CV181" s="36"/>
      <c r="CW181" s="36"/>
      <c r="CX181" s="36"/>
      <c r="DD181" s="4">
        <v>6.2450093237833748</v>
      </c>
      <c r="DE181" s="18">
        <v>3.9209815527880392</v>
      </c>
      <c r="DF181" s="18">
        <v>76</v>
      </c>
      <c r="DH181" s="24">
        <v>12.302650185299607</v>
      </c>
      <c r="DI181" s="24">
        <v>6.2450093237833748</v>
      </c>
      <c r="DJ181" s="24">
        <v>3.9942140318530099</v>
      </c>
    </row>
    <row r="182" spans="1:115" x14ac:dyDescent="0.25">
      <c r="A182" s="3">
        <v>44926</v>
      </c>
      <c r="B182" s="35">
        <v>8.5712431486187839</v>
      </c>
      <c r="C182" s="35">
        <v>3.9725349169262723</v>
      </c>
      <c r="D182" s="35"/>
      <c r="E182" s="35">
        <v>10.980494462139506</v>
      </c>
      <c r="F182" s="35">
        <v>7.4979432192854114</v>
      </c>
      <c r="G182" s="35">
        <v>7.7964973315429686</v>
      </c>
      <c r="H182" s="35"/>
      <c r="I182" s="35">
        <v>7.5083930091309918</v>
      </c>
      <c r="J182" s="36"/>
      <c r="K182" s="35">
        <v>7.6237772766159697</v>
      </c>
      <c r="L182" s="35"/>
      <c r="M182" s="35"/>
      <c r="N182" s="35">
        <v>6.8898392206652366</v>
      </c>
      <c r="O182" s="35">
        <v>10.359203470756539</v>
      </c>
      <c r="P182" s="35">
        <v>4.3417984745058975</v>
      </c>
      <c r="Q182" s="35">
        <v>1.5299698200592211</v>
      </c>
      <c r="R182" s="35">
        <v>2.5714859673611548</v>
      </c>
      <c r="S182" s="35"/>
      <c r="T182" s="35">
        <v>7.8257189852981579</v>
      </c>
      <c r="U182" s="35">
        <v>7.2660478930645516</v>
      </c>
      <c r="V182" s="35"/>
      <c r="W182" s="36"/>
      <c r="X182" s="35"/>
      <c r="Y182" s="35">
        <v>4.1741546890424477</v>
      </c>
      <c r="Z182" s="35">
        <v>5.6633636439229837</v>
      </c>
      <c r="AA182" s="35">
        <v>6.7161949883267242</v>
      </c>
      <c r="AB182" s="35">
        <v>13.229904640494125</v>
      </c>
      <c r="AC182" s="35">
        <v>10.567993708445199</v>
      </c>
      <c r="AD182" s="35"/>
      <c r="AE182" s="35"/>
      <c r="AF182" s="35">
        <v>6.5505596778559827</v>
      </c>
      <c r="AG182" s="35">
        <v>2.6960281942784508</v>
      </c>
      <c r="AH182" s="35">
        <v>8.4342375922858217</v>
      </c>
      <c r="AI182" s="35"/>
      <c r="AJ182" s="35">
        <v>4.251945897664922</v>
      </c>
      <c r="AK182" s="35">
        <v>10.620445111960677</v>
      </c>
      <c r="AL182" s="35"/>
      <c r="AM182" s="35">
        <v>6.4175522480045295</v>
      </c>
      <c r="AN182" s="35">
        <v>3.8168742719965927</v>
      </c>
      <c r="AO182" s="35"/>
      <c r="AP182" s="35">
        <v>6.0358948933663523</v>
      </c>
      <c r="AQ182" s="35">
        <v>0.73004523124112175</v>
      </c>
      <c r="AR182" s="35">
        <v>11.241839359166544</v>
      </c>
      <c r="AS182" s="35">
        <v>6.7315520013407513</v>
      </c>
      <c r="AT182" s="35">
        <v>8.1333773918132621</v>
      </c>
      <c r="AU182" s="35">
        <v>1.990799991186543</v>
      </c>
      <c r="AV182" s="35"/>
      <c r="AW182" s="35">
        <v>2.0653593477916732</v>
      </c>
      <c r="AX182" s="35">
        <v>13.045156067238903</v>
      </c>
      <c r="AY182" s="35"/>
      <c r="AZ182" s="35">
        <v>4.4359715243865363</v>
      </c>
      <c r="BA182" s="35">
        <v>9.9525984229001256</v>
      </c>
      <c r="BB182" s="35">
        <v>2.3097074762220746</v>
      </c>
      <c r="BC182" s="35"/>
      <c r="BD182" s="35">
        <v>6.2202667457511973</v>
      </c>
      <c r="BE182" s="35">
        <v>11.818782263003966</v>
      </c>
      <c r="BF182" s="35">
        <v>6.9096030357278533</v>
      </c>
      <c r="BG182" s="35">
        <v>4.3292854429727976</v>
      </c>
      <c r="BH182" s="35">
        <v>2.1514150505587715</v>
      </c>
      <c r="BI182" s="35">
        <v>5.0130349192167376</v>
      </c>
      <c r="BJ182" s="35">
        <v>20.230336715569056</v>
      </c>
      <c r="BK182" s="35">
        <v>7.6097281604645026</v>
      </c>
      <c r="BL182" s="35">
        <v>3.0439384847755599</v>
      </c>
      <c r="BM182" s="35">
        <v>8.5037662482462579</v>
      </c>
      <c r="BN182" s="35">
        <v>9.8474953182997176</v>
      </c>
      <c r="BO182" s="35">
        <v>4.9606020598986138</v>
      </c>
      <c r="BP182" s="35">
        <v>4.8272838538328422</v>
      </c>
      <c r="BQ182" s="35">
        <v>0.10816518891579997</v>
      </c>
      <c r="BR182" s="35">
        <v>4.0076417708082248</v>
      </c>
      <c r="BS182" s="35">
        <v>12.77779504514988</v>
      </c>
      <c r="BT182" s="35">
        <v>5.5833057271611732</v>
      </c>
      <c r="BU182" s="35">
        <v>8.6149735355014503</v>
      </c>
      <c r="BV182" s="35">
        <v>1.3960010352975567</v>
      </c>
      <c r="BW182" s="35">
        <v>10.127011065211516</v>
      </c>
      <c r="BX182" s="35">
        <v>3.3697540413097533</v>
      </c>
      <c r="BY182" s="35">
        <v>4.9388281764691095</v>
      </c>
      <c r="BZ182" s="35">
        <v>3.6087575805407797</v>
      </c>
      <c r="CA182" s="35">
        <v>9.0489962215666555</v>
      </c>
      <c r="CB182" s="35">
        <v>2.2481452006627625</v>
      </c>
      <c r="CC182" s="35">
        <v>2.6093914865844816</v>
      </c>
      <c r="CD182" s="35">
        <v>4.8710631547711207</v>
      </c>
      <c r="CE182" s="35">
        <v>8.2723379165235311</v>
      </c>
      <c r="CF182" s="35">
        <v>3.0962098171542554</v>
      </c>
      <c r="CG182" s="35">
        <v>8.2594958061509782</v>
      </c>
      <c r="CH182" s="35">
        <v>5.0816855024223626</v>
      </c>
      <c r="CI182" s="35">
        <v>14.485403650459817</v>
      </c>
      <c r="CJ182" s="35">
        <v>9.261582060003045</v>
      </c>
      <c r="CK182" s="35">
        <v>5.51339873648846</v>
      </c>
      <c r="CL182" s="35">
        <v>14.626360848284225</v>
      </c>
      <c r="CM182" s="35">
        <v>7.8292597890219922</v>
      </c>
      <c r="CN182" s="35">
        <v>3.8822426223142634</v>
      </c>
      <c r="CO182" s="35">
        <v>5.5769184393215676</v>
      </c>
      <c r="CP182" s="35">
        <v>6.7906581261744963</v>
      </c>
      <c r="CQ182" s="36"/>
      <c r="CR182" s="36"/>
      <c r="CS182" s="36"/>
      <c r="CT182" s="36"/>
      <c r="CU182" s="36"/>
      <c r="CV182" s="36"/>
      <c r="CW182" s="36"/>
      <c r="CX182" s="36"/>
      <c r="DD182" s="4">
        <v>6.4840559629302561</v>
      </c>
      <c r="DE182" s="18">
        <v>3.6967477971413016</v>
      </c>
      <c r="DF182" s="18">
        <v>76</v>
      </c>
      <c r="DH182" s="24">
        <v>11.111166910653026</v>
      </c>
      <c r="DI182" s="24">
        <v>6.4840559629302561</v>
      </c>
      <c r="DJ182" s="24">
        <v>3.9988650573377367</v>
      </c>
    </row>
    <row r="183" spans="1:115" x14ac:dyDescent="0.25">
      <c r="A183" s="3">
        <v>44957</v>
      </c>
      <c r="B183" s="35">
        <v>9.2923282872928183</v>
      </c>
      <c r="C183" s="35">
        <v>3.1760685005214597</v>
      </c>
      <c r="D183" s="35"/>
      <c r="E183" s="35">
        <v>8.3009597440986003</v>
      </c>
      <c r="F183" s="35">
        <v>7.9281038621048214</v>
      </c>
      <c r="G183" s="35">
        <v>9.020514331054688</v>
      </c>
      <c r="H183" s="35"/>
      <c r="I183" s="35">
        <v>7.6772811524253877</v>
      </c>
      <c r="J183" s="36"/>
      <c r="K183" s="35">
        <v>8.2304199613210365</v>
      </c>
      <c r="L183" s="35"/>
      <c r="M183" s="35"/>
      <c r="N183" s="35">
        <v>6.942878618820628</v>
      </c>
      <c r="O183" s="35">
        <v>10.630566381812486</v>
      </c>
      <c r="P183" s="35">
        <v>4.6801861762409311</v>
      </c>
      <c r="Q183" s="35">
        <v>1.8212105036633512</v>
      </c>
      <c r="R183" s="35">
        <v>2.7017861157474603</v>
      </c>
      <c r="S183" s="35"/>
      <c r="T183" s="35">
        <v>9.0100105085903301</v>
      </c>
      <c r="U183" s="35">
        <v>7.7563398269005663</v>
      </c>
      <c r="V183" s="35"/>
      <c r="W183" s="36"/>
      <c r="X183" s="35"/>
      <c r="Y183" s="35">
        <v>4.3857985010197567</v>
      </c>
      <c r="Z183" s="35">
        <v>5.9655540015216966</v>
      </c>
      <c r="AA183" s="35">
        <v>7.4617404977932713</v>
      </c>
      <c r="AB183" s="35">
        <v>12.722617501376117</v>
      </c>
      <c r="AC183" s="35">
        <v>10.696007188434038</v>
      </c>
      <c r="AD183" s="35"/>
      <c r="AE183" s="35"/>
      <c r="AF183" s="35">
        <v>8.0680342837135921</v>
      </c>
      <c r="AG183" s="35">
        <v>3.2037397529377243</v>
      </c>
      <c r="AH183" s="35">
        <v>8.3829785955567111</v>
      </c>
      <c r="AI183" s="35"/>
      <c r="AJ183" s="35">
        <v>5.3528135766237082</v>
      </c>
      <c r="AK183" s="35">
        <v>11.835481958762887</v>
      </c>
      <c r="AL183" s="35"/>
      <c r="AM183" s="35">
        <v>7.1068509898435188</v>
      </c>
      <c r="AN183" s="35">
        <v>4.244712799630876</v>
      </c>
      <c r="AO183" s="35"/>
      <c r="AP183" s="35">
        <v>6.306526489998971</v>
      </c>
      <c r="AQ183" s="35">
        <v>0.87901596477649058</v>
      </c>
      <c r="AR183" s="35">
        <v>11.965175812119467</v>
      </c>
      <c r="AS183" s="35">
        <v>7.1610631085052061</v>
      </c>
      <c r="AT183" s="35">
        <v>8.0930097311947602</v>
      </c>
      <c r="AU183" s="35">
        <v>2.1798875579170023</v>
      </c>
      <c r="AV183" s="35"/>
      <c r="AW183" s="35">
        <v>2.6767057147380084</v>
      </c>
      <c r="AX183" s="35">
        <v>12.85226917931227</v>
      </c>
      <c r="AY183" s="35"/>
      <c r="AZ183" s="35">
        <v>4.9400215144491462</v>
      </c>
      <c r="BA183" s="35">
        <v>10.301339307326126</v>
      </c>
      <c r="BB183" s="35">
        <v>2.626046546710135</v>
      </c>
      <c r="BC183" s="35"/>
      <c r="BD183" s="35">
        <v>6.9819807925437622</v>
      </c>
      <c r="BE183" s="35">
        <v>11.998340400337353</v>
      </c>
      <c r="BF183" s="35">
        <v>7.4342161620574378</v>
      </c>
      <c r="BG183" s="35">
        <v>3.8775506850281407</v>
      </c>
      <c r="BH183" s="35">
        <v>3.0695729238861817</v>
      </c>
      <c r="BI183" s="35">
        <v>7.9608225498225496</v>
      </c>
      <c r="BJ183" s="35">
        <v>22.570046748098839</v>
      </c>
      <c r="BK183" s="35">
        <v>8.2934858516447623</v>
      </c>
      <c r="BL183" s="35">
        <v>4.5013047880357684</v>
      </c>
      <c r="BM183" s="35">
        <v>7.6813780218815282</v>
      </c>
      <c r="BN183" s="35">
        <v>9.7664247956075663</v>
      </c>
      <c r="BO183" s="35">
        <v>5.697734739004094</v>
      </c>
      <c r="BP183" s="35">
        <v>8.9170046668696319</v>
      </c>
      <c r="BQ183" s="35">
        <v>0.15813126043595954</v>
      </c>
      <c r="BR183" s="35">
        <v>6.2806955690915869</v>
      </c>
      <c r="BS183" s="35">
        <v>12.837106707317073</v>
      </c>
      <c r="BT183" s="35">
        <v>6.5896093740583757</v>
      </c>
      <c r="BU183" s="35">
        <v>9.3012175976105276</v>
      </c>
      <c r="BV183" s="35">
        <v>1.6462677230126852</v>
      </c>
      <c r="BW183" s="35">
        <v>9.7834049099192235</v>
      </c>
      <c r="BX183" s="35">
        <v>4.1769180339075742</v>
      </c>
      <c r="BY183" s="35">
        <v>5.4193761158078688</v>
      </c>
      <c r="BZ183" s="35">
        <v>3.343423003098839</v>
      </c>
      <c r="CA183" s="35">
        <v>8.470905587668593</v>
      </c>
      <c r="CB183" s="35">
        <v>3.1314982076416271</v>
      </c>
      <c r="CC183" s="35">
        <v>3.6482780652193938</v>
      </c>
      <c r="CD183" s="35">
        <v>4.819111476310872</v>
      </c>
      <c r="CE183" s="35">
        <v>6.7389620413078726</v>
      </c>
      <c r="CF183" s="35">
        <v>3.7768758127438233</v>
      </c>
      <c r="CG183" s="35">
        <v>8.7886295111511608</v>
      </c>
      <c r="CH183" s="35">
        <v>5.366800607270747</v>
      </c>
      <c r="CI183" s="35">
        <v>14.059206317196173</v>
      </c>
      <c r="CJ183" s="35">
        <v>9.506832419547079</v>
      </c>
      <c r="CK183" s="35">
        <v>6.1785883493211564</v>
      </c>
      <c r="CL183" s="35">
        <v>16.540988086492419</v>
      </c>
      <c r="CM183" s="35">
        <v>8.3499824024483544</v>
      </c>
      <c r="CN183" s="35">
        <v>4.5636983539994018</v>
      </c>
      <c r="CO183" s="35"/>
      <c r="CP183" s="35">
        <v>8.2911289342281886</v>
      </c>
      <c r="CQ183" s="36"/>
      <c r="CR183" s="36"/>
      <c r="CS183" s="36"/>
      <c r="CT183" s="36"/>
      <c r="CU183" s="36"/>
      <c r="CV183" s="36"/>
      <c r="CW183" s="36"/>
      <c r="CX183" s="36"/>
      <c r="DD183" s="4">
        <v>7.1610631085052061</v>
      </c>
      <c r="DE183" s="18">
        <v>3.7558830952675968</v>
      </c>
      <c r="DF183" s="18">
        <v>75</v>
      </c>
      <c r="DH183" s="24">
        <v>11.913298270776837</v>
      </c>
      <c r="DI183" s="24">
        <v>7.1610631085052061</v>
      </c>
      <c r="DJ183" s="24">
        <v>4.4435516445277621</v>
      </c>
    </row>
    <row r="184" spans="1:115" x14ac:dyDescent="0.25">
      <c r="A184" s="3">
        <v>44985</v>
      </c>
      <c r="B184" s="35">
        <v>8.1728681767955802</v>
      </c>
      <c r="C184" s="35">
        <v>3.7858728598569136</v>
      </c>
      <c r="D184" s="35"/>
      <c r="E184" s="35">
        <v>9.5104243197813041</v>
      </c>
      <c r="F184" s="35">
        <v>9.3805795297360905</v>
      </c>
      <c r="G184" s="35">
        <v>8.0796211284616852</v>
      </c>
      <c r="H184" s="35"/>
      <c r="I184" s="35">
        <v>7.4572500991375934</v>
      </c>
      <c r="J184" s="36"/>
      <c r="K184" s="35">
        <v>8.3131087652484386</v>
      </c>
      <c r="L184" s="35"/>
      <c r="M184" s="35"/>
      <c r="N184" s="35">
        <v>7.0358567732681188</v>
      </c>
      <c r="O184" s="35">
        <v>11.054203678179134</v>
      </c>
      <c r="P184" s="35">
        <v>4.5880462676022171</v>
      </c>
      <c r="Q184" s="35">
        <v>1.6212566663302383</v>
      </c>
      <c r="R184" s="35">
        <v>2.8333391434730641</v>
      </c>
      <c r="S184" s="35"/>
      <c r="T184" s="35">
        <v>10.230630732280648</v>
      </c>
      <c r="U184" s="35">
        <v>7.4165044156791691</v>
      </c>
      <c r="V184" s="35"/>
      <c r="W184" s="36"/>
      <c r="X184" s="35"/>
      <c r="Y184" s="35">
        <v>5.3469795308804935</v>
      </c>
      <c r="Z184" s="35">
        <v>5.6292429283743104</v>
      </c>
      <c r="AA184" s="35">
        <v>8.5469408265905376</v>
      </c>
      <c r="AB184" s="35">
        <v>11.687974233691664</v>
      </c>
      <c r="AC184" s="35">
        <v>9.8620650578005051</v>
      </c>
      <c r="AD184" s="35"/>
      <c r="AE184" s="35"/>
      <c r="AF184" s="35">
        <v>7.8916590929578678</v>
      </c>
      <c r="AG184" s="35">
        <v>3.149135101199656</v>
      </c>
      <c r="AH184" s="35">
        <v>8.3996746807388671</v>
      </c>
      <c r="AI184" s="35"/>
      <c r="AJ184" s="35">
        <v>4.9540791984732824</v>
      </c>
      <c r="AK184" s="35">
        <v>11.204101804123711</v>
      </c>
      <c r="AL184" s="35"/>
      <c r="AM184" s="35">
        <v>6.8243517969077461</v>
      </c>
      <c r="AN184" s="35">
        <v>3.3718584771062381</v>
      </c>
      <c r="AO184" s="35"/>
      <c r="AP184" s="35">
        <v>6.7525114850702215</v>
      </c>
      <c r="AQ184" s="35">
        <v>0.57962635292027764</v>
      </c>
      <c r="AR184" s="35">
        <v>11.44762289799872</v>
      </c>
      <c r="AS184" s="35">
        <v>7.3188940386087253</v>
      </c>
      <c r="AT184" s="35">
        <v>8.2663807822159487</v>
      </c>
      <c r="AU184" s="35">
        <v>2.3140790574490429</v>
      </c>
      <c r="AV184" s="35"/>
      <c r="AW184" s="35">
        <v>2.7260410904397281</v>
      </c>
      <c r="AX184" s="35">
        <v>12.985884322292975</v>
      </c>
      <c r="AY184" s="35"/>
      <c r="AZ184" s="35">
        <v>4.728190366280999</v>
      </c>
      <c r="BA184" s="35">
        <v>10.339381797644021</v>
      </c>
      <c r="BB184" s="35">
        <v>3.5994921262812078</v>
      </c>
      <c r="BC184" s="35"/>
      <c r="BD184" s="35">
        <v>6.6245869824990589</v>
      </c>
      <c r="BE184" s="35">
        <v>12.133291372380132</v>
      </c>
      <c r="BF184" s="35">
        <v>6.8576325943834346</v>
      </c>
      <c r="BG184" s="35">
        <v>4.5226172135960834</v>
      </c>
      <c r="BH184" s="35">
        <v>2.3905538926702654</v>
      </c>
      <c r="BI184" s="35">
        <v>7.9608225498225496</v>
      </c>
      <c r="BJ184" s="35">
        <v>21.119243750551771</v>
      </c>
      <c r="BK184" s="35">
        <v>7.5833880934340137</v>
      </c>
      <c r="BL184" s="35">
        <v>4.5596298132985593</v>
      </c>
      <c r="BM184" s="35">
        <v>6.2637110703721275</v>
      </c>
      <c r="BN184" s="35">
        <v>10.003864245873817</v>
      </c>
      <c r="BO184" s="35">
        <v>5.2403576492202006</v>
      </c>
      <c r="BP184" s="35">
        <v>8.6737017129400478</v>
      </c>
      <c r="BQ184" s="35">
        <v>0.2935030401054281</v>
      </c>
      <c r="BR184" s="35">
        <v>6.5723455604495173</v>
      </c>
      <c r="BS184" s="35"/>
      <c r="BT184" s="35">
        <v>6.2147592103412945</v>
      </c>
      <c r="BU184" s="35">
        <v>11.205175303014556</v>
      </c>
      <c r="BV184" s="35">
        <v>1.4379982072752853</v>
      </c>
      <c r="BW184" s="35">
        <v>11.352448639616865</v>
      </c>
      <c r="BX184" s="35">
        <v>4.2550048357537307</v>
      </c>
      <c r="BY184" s="35">
        <v>7.4409217281443345</v>
      </c>
      <c r="BZ184" s="35">
        <v>3.1691676379445908</v>
      </c>
      <c r="CA184" s="35">
        <v>8.2798316586885843</v>
      </c>
      <c r="CB184" s="35">
        <v>2.9792518696151991</v>
      </c>
      <c r="CC184" s="35">
        <v>3.2197771517179969</v>
      </c>
      <c r="CD184" s="35">
        <v>4.0554271463119713</v>
      </c>
      <c r="CE184" s="35">
        <v>6.8963369606284335</v>
      </c>
      <c r="CF184" s="35">
        <v>3.1464955091027309</v>
      </c>
      <c r="CG184" s="35">
        <v>8.1237751351655785</v>
      </c>
      <c r="CH184" s="35">
        <v>7.3679420122444261</v>
      </c>
      <c r="CI184" s="35">
        <v>12.298401057602767</v>
      </c>
      <c r="CJ184" s="35">
        <v>9.5969921692491056</v>
      </c>
      <c r="CK184" s="35">
        <v>5.7420687042201726</v>
      </c>
      <c r="CL184" s="35">
        <v>13.521256925968416</v>
      </c>
      <c r="CM184" s="35">
        <v>7.3928837031369552</v>
      </c>
      <c r="CN184" s="35">
        <v>3.6379837470381191</v>
      </c>
      <c r="CO184" s="35"/>
      <c r="CP184" s="35">
        <v>7.535030098809222</v>
      </c>
      <c r="CQ184" s="36"/>
      <c r="CR184" s="36"/>
      <c r="CS184" s="36"/>
      <c r="CT184" s="36"/>
      <c r="CU184" s="36"/>
      <c r="CV184" s="36"/>
      <c r="CW184" s="36"/>
      <c r="CX184" s="36"/>
      <c r="DD184" s="4">
        <v>7.177375405938422</v>
      </c>
      <c r="DE184" s="18">
        <v>3.5535082093534784</v>
      </c>
      <c r="DF184" s="18">
        <v>74</v>
      </c>
      <c r="DH184" s="24">
        <v>11.308266638636173</v>
      </c>
      <c r="DI184" s="24">
        <v>7.177375405938422</v>
      </c>
      <c r="DJ184" s="24">
        <v>4.3219079302143193</v>
      </c>
    </row>
    <row r="185" spans="1:115" x14ac:dyDescent="0.25">
      <c r="A185" s="3">
        <v>45016</v>
      </c>
      <c r="B185" s="35">
        <v>9.4022414339419971</v>
      </c>
      <c r="C185" s="35">
        <v>3.3410703227236795</v>
      </c>
      <c r="D185" s="35"/>
      <c r="E185" s="35">
        <v>10.292363783594938</v>
      </c>
      <c r="F185" s="35">
        <v>8.9451112153186418</v>
      </c>
      <c r="G185" s="35">
        <v>8.4097082493835362</v>
      </c>
      <c r="H185" s="35"/>
      <c r="I185" s="35">
        <v>6.9604699416606532</v>
      </c>
      <c r="J185" s="36"/>
      <c r="K185" s="35">
        <v>8.1800234573043742</v>
      </c>
      <c r="L185" s="35"/>
      <c r="M185" s="35"/>
      <c r="N185" s="35"/>
      <c r="O185" s="35">
        <v>12.533005348566839</v>
      </c>
      <c r="P185" s="35">
        <v>4.3605799422659404</v>
      </c>
      <c r="Q185" s="35">
        <v>1.5097978609457006</v>
      </c>
      <c r="R185" s="35">
        <v>2.8647061069964996</v>
      </c>
      <c r="S185" s="35"/>
      <c r="T185" s="35">
        <v>10.967324485155091</v>
      </c>
      <c r="U185" s="35">
        <v>7.2288717238186102</v>
      </c>
      <c r="V185" s="35"/>
      <c r="W185" s="36"/>
      <c r="X185" s="35"/>
      <c r="Y185" s="35">
        <v>5.2403200560553547</v>
      </c>
      <c r="Z185" s="35">
        <v>6.7318107536534129</v>
      </c>
      <c r="AA185" s="35">
        <v>8.9689025040783026</v>
      </c>
      <c r="AB185" s="35">
        <v>12.081866035406682</v>
      </c>
      <c r="AC185" s="35">
        <v>9.8840250183144818</v>
      </c>
      <c r="AD185" s="35"/>
      <c r="AE185" s="35"/>
      <c r="AF185" s="35">
        <v>8.092821519177523</v>
      </c>
      <c r="AG185" s="35">
        <v>2.3778580338742477</v>
      </c>
      <c r="AH185" s="35">
        <v>8.9646498528838574</v>
      </c>
      <c r="AI185" s="35"/>
      <c r="AJ185" s="35">
        <v>5.8808444656488552</v>
      </c>
      <c r="AK185" s="35">
        <v>11.962903350515464</v>
      </c>
      <c r="AL185" s="35"/>
      <c r="AM185" s="35">
        <v>7.3147874934655759</v>
      </c>
      <c r="AN185" s="35">
        <v>3.0959197069790307</v>
      </c>
      <c r="AO185" s="35"/>
      <c r="AP185" s="35">
        <v>7.0710552128299149</v>
      </c>
      <c r="AQ185" s="35">
        <v>0.42777302137391987</v>
      </c>
      <c r="AR185" s="35">
        <v>12.475533675462001</v>
      </c>
      <c r="AS185" s="35">
        <v>7.955597839952377</v>
      </c>
      <c r="AT185" s="35">
        <v>9.142866382742362</v>
      </c>
      <c r="AU185" s="35">
        <v>2.7261130384007695</v>
      </c>
      <c r="AV185" s="35"/>
      <c r="AW185" s="35">
        <v>2.9934589144127095</v>
      </c>
      <c r="AX185" s="35">
        <v>11.985790633341784</v>
      </c>
      <c r="AY185" s="35"/>
      <c r="AZ185" s="35">
        <v>4.7763401851667968</v>
      </c>
      <c r="BA185" s="35">
        <v>10.137744417661771</v>
      </c>
      <c r="BB185" s="35">
        <v>4.4389357279942336</v>
      </c>
      <c r="BC185" s="35"/>
      <c r="BD185" s="35">
        <v>7.598580583562784</v>
      </c>
      <c r="BE185" s="35">
        <v>11.306290975093312</v>
      </c>
      <c r="BF185" s="35">
        <v>6.0839738317033634</v>
      </c>
      <c r="BG185" s="35">
        <v>5.9692301069200617</v>
      </c>
      <c r="BH185" s="35">
        <v>2.2283201581505159</v>
      </c>
      <c r="BI185" s="35"/>
      <c r="BJ185" s="35">
        <v>20.7645387530305</v>
      </c>
      <c r="BK185" s="35">
        <v>6.3387233085334316</v>
      </c>
      <c r="BL185" s="35">
        <v>4.6010717540406008</v>
      </c>
      <c r="BM185" s="35">
        <v>6.6030110013881069</v>
      </c>
      <c r="BN185" s="35">
        <v>10.784488237415836</v>
      </c>
      <c r="BO185" s="35">
        <v>7.3125475065399277</v>
      </c>
      <c r="BP185" s="35">
        <v>13.725571157509485</v>
      </c>
      <c r="BQ185" s="35">
        <v>0.11524408320273542</v>
      </c>
      <c r="BR185" s="35">
        <v>6.9477793766143643</v>
      </c>
      <c r="BS185" s="35"/>
      <c r="BT185" s="35">
        <v>6.1580404170265766</v>
      </c>
      <c r="BU185" s="35">
        <v>10.556121298619669</v>
      </c>
      <c r="BV185" s="35">
        <v>1.4456471339097283</v>
      </c>
      <c r="BW185" s="35">
        <v>10.907482852635722</v>
      </c>
      <c r="BX185" s="35">
        <v>5.0562719801489138</v>
      </c>
      <c r="BY185" s="35">
        <v>8.2845649264393337</v>
      </c>
      <c r="BZ185" s="35">
        <v>3.3965717512295144</v>
      </c>
      <c r="CA185" s="35">
        <v>8.6981391121748555</v>
      </c>
      <c r="CB185" s="35">
        <v>3.2030109287506643</v>
      </c>
      <c r="CC185" s="35">
        <v>2.984740266220407</v>
      </c>
      <c r="CD185" s="35">
        <v>3.9524923711113553</v>
      </c>
      <c r="CE185" s="35">
        <v>7.083301284574091</v>
      </c>
      <c r="CF185" s="35">
        <v>3.0006719297789335</v>
      </c>
      <c r="CG185" s="35">
        <v>8.1837090898851095</v>
      </c>
      <c r="CH185" s="35">
        <v>6.4314597435601248</v>
      </c>
      <c r="CI185" s="35">
        <v>11.403540701682248</v>
      </c>
      <c r="CJ185" s="35">
        <v>9.3890078188319421</v>
      </c>
      <c r="CK185" s="35">
        <v>5.3916754957246624</v>
      </c>
      <c r="CL185" s="35">
        <v>10.259129423059711</v>
      </c>
      <c r="CM185" s="35">
        <v>7.2086084853271464</v>
      </c>
      <c r="CN185" s="35">
        <v>3.8702449734293403</v>
      </c>
      <c r="CO185" s="35"/>
      <c r="CP185" s="35">
        <v>8.429777035723335</v>
      </c>
      <c r="CQ185" s="36"/>
      <c r="CR185" s="36"/>
      <c r="CS185" s="36"/>
      <c r="CT185" s="36"/>
      <c r="CU185" s="36"/>
      <c r="CV185" s="36"/>
      <c r="CW185" s="36"/>
      <c r="CX185" s="36"/>
      <c r="DD185" s="4">
        <v>7.1459548849506191</v>
      </c>
      <c r="DE185" s="18">
        <v>3.6366118194973471</v>
      </c>
      <c r="DF185" s="18">
        <v>72</v>
      </c>
      <c r="DH185" s="24">
        <v>11.393815729023355</v>
      </c>
      <c r="DI185" s="24">
        <v>7.1459548849506191</v>
      </c>
      <c r="DJ185" s="24">
        <v>4.4193467815621599</v>
      </c>
    </row>
    <row r="186" spans="1:115" x14ac:dyDescent="0.25">
      <c r="A186" s="3">
        <v>45046</v>
      </c>
      <c r="B186" s="35">
        <v>9.2508605800214827</v>
      </c>
      <c r="C186" s="35">
        <v>3.3454630166711037</v>
      </c>
      <c r="D186" s="35"/>
      <c r="E186" s="35">
        <v>13.341819504261483</v>
      </c>
      <c r="F186" s="35">
        <v>9.0044244283614994</v>
      </c>
      <c r="G186" s="35">
        <v>7.9582042143399088</v>
      </c>
      <c r="H186" s="35"/>
      <c r="I186" s="35">
        <v>6.0395296591694008</v>
      </c>
      <c r="J186" s="36"/>
      <c r="K186" s="35">
        <v>6.617136017269293</v>
      </c>
      <c r="L186" s="35"/>
      <c r="M186" s="35"/>
      <c r="N186" s="35"/>
      <c r="O186" s="35">
        <v>10.990780507933421</v>
      </c>
      <c r="P186" s="35">
        <v>3.7790154644802114</v>
      </c>
      <c r="Q186" s="35">
        <v>1.6933031322542389</v>
      </c>
      <c r="R186" s="35">
        <v>2.3729520336110395</v>
      </c>
      <c r="S186" s="35"/>
      <c r="T186" s="35">
        <v>10.448518528093976</v>
      </c>
      <c r="U186" s="35">
        <v>7.5014323294629897</v>
      </c>
      <c r="V186" s="35"/>
      <c r="W186" s="36"/>
      <c r="X186" s="35"/>
      <c r="Y186" s="35">
        <v>5.0290157452101507</v>
      </c>
      <c r="Z186" s="35">
        <v>5.3515445548678189</v>
      </c>
      <c r="AA186" s="35">
        <v>8.3436115742251218</v>
      </c>
      <c r="AB186" s="35">
        <v>9.8700059669601927</v>
      </c>
      <c r="AC186" s="35">
        <v>7.9683746135874802</v>
      </c>
      <c r="AD186" s="35"/>
      <c r="AE186" s="35"/>
      <c r="AF186" s="35">
        <v>6.9063810240491641</v>
      </c>
      <c r="AG186" s="35">
        <v>2.3040337531370909</v>
      </c>
      <c r="AH186" s="35">
        <v>7.8503345848350587</v>
      </c>
      <c r="AI186" s="35"/>
      <c r="AJ186" s="35">
        <v>5.8850190839694658</v>
      </c>
      <c r="AK186" s="35">
        <v>10.957722745699952</v>
      </c>
      <c r="AL186" s="35"/>
      <c r="AM186" s="35">
        <v>6.3208626570027837</v>
      </c>
      <c r="AN186" s="35">
        <v>2.7892710344055853</v>
      </c>
      <c r="AO186" s="35"/>
      <c r="AP186" s="35">
        <v>5.5134230548244805</v>
      </c>
      <c r="AQ186" s="35">
        <v>0.38106217215401789</v>
      </c>
      <c r="AR186" s="35">
        <v>12.74670235930185</v>
      </c>
      <c r="AS186" s="35">
        <v>7.3082001020494944</v>
      </c>
      <c r="AT186" s="35">
        <v>8.2459491400834946</v>
      </c>
      <c r="AU186" s="35">
        <v>2.636241179991953</v>
      </c>
      <c r="AV186" s="35"/>
      <c r="AW186" s="35">
        <v>2.5494766646286431</v>
      </c>
      <c r="AX186" s="35">
        <v>10.947019925723563</v>
      </c>
      <c r="AY186" s="35"/>
      <c r="AZ186" s="35">
        <v>4.0406339609931265</v>
      </c>
      <c r="BA186" s="35">
        <v>9.6810178344860489</v>
      </c>
      <c r="BB186" s="35">
        <v>3.8652840155149537</v>
      </c>
      <c r="BC186" s="35"/>
      <c r="BD186" s="35">
        <v>6.7593208644494185</v>
      </c>
      <c r="BE186" s="35">
        <v>8.9982243561532727</v>
      </c>
      <c r="BF186" s="35">
        <v>6.2316801867635538</v>
      </c>
      <c r="BG186" s="35">
        <v>5.9672676062703855</v>
      </c>
      <c r="BH186" s="35">
        <v>1.9309660782223337</v>
      </c>
      <c r="BI186" s="35"/>
      <c r="BJ186" s="35">
        <v>20.105171881048264</v>
      </c>
      <c r="BK186" s="35">
        <v>5.9646077110999753</v>
      </c>
      <c r="BL186" s="35">
        <v>4.6754986144721826</v>
      </c>
      <c r="BM186" s="35">
        <v>5.0421351524199531</v>
      </c>
      <c r="BN186" s="35">
        <v>9.9064290415252643</v>
      </c>
      <c r="BO186" s="35">
        <v>5.7438937036963083</v>
      </c>
      <c r="BP186" s="35">
        <v>7.6347332441614544</v>
      </c>
      <c r="BQ186" s="35">
        <v>0.16459219062544519</v>
      </c>
      <c r="BR186" s="35">
        <v>6.6307692638553331</v>
      </c>
      <c r="BS186" s="35"/>
      <c r="BT186" s="35">
        <v>5.4258202431087286</v>
      </c>
      <c r="BU186" s="35">
        <v>8.8928231210719062</v>
      </c>
      <c r="BV186" s="35">
        <v>1.444910307813186</v>
      </c>
      <c r="BW186" s="35">
        <v>8.6851760320111424</v>
      </c>
      <c r="BX186" s="35">
        <v>4.7685960981304172</v>
      </c>
      <c r="BY186" s="35">
        <v>7.157217505759367</v>
      </c>
      <c r="BZ186" s="35">
        <v>3.5088691533114793</v>
      </c>
      <c r="CA186" s="35">
        <v>6.4368843369539643</v>
      </c>
      <c r="CB186" s="35">
        <v>3.4897332967182999</v>
      </c>
      <c r="CC186" s="35">
        <v>2.6110861933653293</v>
      </c>
      <c r="CD186" s="35">
        <v>3.9222581417624522</v>
      </c>
      <c r="CE186" s="35">
        <v>7.0196243011893635</v>
      </c>
      <c r="CF186" s="35">
        <v>2.8942415915750916</v>
      </c>
      <c r="CG186" s="35">
        <v>6.9981359846614186</v>
      </c>
      <c r="CH186" s="35">
        <v>6.9757308998158818</v>
      </c>
      <c r="CI186" s="35">
        <v>11.151946965936222</v>
      </c>
      <c r="CJ186" s="35">
        <v>7.991628030577167</v>
      </c>
      <c r="CK186" s="35">
        <v>4.8327502444454469</v>
      </c>
      <c r="CL186" s="35">
        <v>9.1673826551783062</v>
      </c>
      <c r="CM186" s="35">
        <v>5.9365051621878893</v>
      </c>
      <c r="CN186" s="35">
        <v>3.8816796837984091</v>
      </c>
      <c r="CO186" s="35"/>
      <c r="CP186" s="35">
        <v>7.1655925031669625</v>
      </c>
      <c r="CQ186" s="36"/>
      <c r="CR186" s="36"/>
      <c r="CS186" s="36"/>
      <c r="CT186" s="36"/>
      <c r="CU186" s="36"/>
      <c r="CV186" s="36"/>
      <c r="CW186" s="36"/>
      <c r="CX186" s="36"/>
      <c r="DD186" s="4">
        <v>6.3788734969783736</v>
      </c>
      <c r="DE186" s="18">
        <v>3.3427135271477648</v>
      </c>
      <c r="DF186" s="18">
        <v>72</v>
      </c>
      <c r="DH186" s="24">
        <v>10.394309579437108</v>
      </c>
      <c r="DI186" s="24">
        <v>6.3788734969783736</v>
      </c>
      <c r="DJ186" s="24">
        <v>3.9121135272714413</v>
      </c>
    </row>
    <row r="187" spans="1:115" x14ac:dyDescent="0.25">
      <c r="A187" s="3">
        <v>45077</v>
      </c>
      <c r="B187" s="35">
        <v>10.321242696025779</v>
      </c>
      <c r="C187" s="35">
        <v>3.8464988316665578</v>
      </c>
      <c r="D187" s="35"/>
      <c r="E187" s="35">
        <v>13.63803551920023</v>
      </c>
      <c r="F187" s="35">
        <v>9.3212254224834687</v>
      </c>
      <c r="G187" s="35">
        <v>8.5110430629432621</v>
      </c>
      <c r="H187" s="35"/>
      <c r="I187" s="35">
        <v>5.67302550293559</v>
      </c>
      <c r="J187" s="36"/>
      <c r="K187" s="35">
        <v>6.5091183162439288</v>
      </c>
      <c r="L187" s="35"/>
      <c r="M187" s="35"/>
      <c r="N187" s="35"/>
      <c r="O187" s="35">
        <v>13.279450528458806</v>
      </c>
      <c r="P187" s="35">
        <v>4.3544566003616634</v>
      </c>
      <c r="Q187" s="35">
        <v>1.4876045961388407</v>
      </c>
      <c r="R187" s="35">
        <v>2.284616996711863</v>
      </c>
      <c r="S187" s="35"/>
      <c r="T187" s="35">
        <v>12.824053932907379</v>
      </c>
      <c r="U187" s="35">
        <v>6.7664617839153074</v>
      </c>
      <c r="V187" s="35"/>
      <c r="W187" s="36"/>
      <c r="X187" s="35"/>
      <c r="Y187" s="35">
        <v>5.0175228287943519</v>
      </c>
      <c r="Z187" s="35">
        <v>5.5275887283349423</v>
      </c>
      <c r="AA187" s="35">
        <v>9.57118113603347</v>
      </c>
      <c r="AB187" s="35">
        <v>8.9491876534418129</v>
      </c>
      <c r="AC187" s="35">
        <v>7.0217304899376796</v>
      </c>
      <c r="AD187" s="35"/>
      <c r="AE187" s="35"/>
      <c r="AF187" s="35">
        <v>7.3244981853384754</v>
      </c>
      <c r="AG187" s="35">
        <v>2.7557118516678867</v>
      </c>
      <c r="AH187" s="35">
        <v>8.890235319437112</v>
      </c>
      <c r="AI187" s="35"/>
      <c r="AJ187" s="35">
        <v>6.3466748914756881</v>
      </c>
      <c r="AK187" s="35">
        <v>13.226314733516483</v>
      </c>
      <c r="AL187" s="35"/>
      <c r="AM187" s="35">
        <v>7.3448771340603765</v>
      </c>
      <c r="AN187" s="35">
        <v>5.5568510248726559</v>
      </c>
      <c r="AO187" s="35"/>
      <c r="AP187" s="35">
        <v>6.126618389209856</v>
      </c>
      <c r="AQ187" s="35">
        <v>0.2925989144258721</v>
      </c>
      <c r="AR187" s="35">
        <v>14.695795360281194</v>
      </c>
      <c r="AS187" s="35">
        <v>8.1483991729263945</v>
      </c>
      <c r="AT187" s="35">
        <v>8.5316884725246194</v>
      </c>
      <c r="AU187" s="35">
        <v>2.7373909987632348</v>
      </c>
      <c r="AV187" s="35"/>
      <c r="AW187" s="35">
        <v>3.4946657209369998</v>
      </c>
      <c r="AX187" s="35">
        <v>15.73413668120503</v>
      </c>
      <c r="AY187" s="35"/>
      <c r="AZ187" s="35">
        <v>4.5404351331326147</v>
      </c>
      <c r="BA187" s="35">
        <v>11.790302277605534</v>
      </c>
      <c r="BB187" s="35">
        <v>4.3372546017488345</v>
      </c>
      <c r="BC187" s="35"/>
      <c r="BD187" s="35">
        <v>6.1365473839180211</v>
      </c>
      <c r="BE187" s="35">
        <v>7.9345337732010863</v>
      </c>
      <c r="BF187" s="35">
        <v>6.0560812260275174</v>
      </c>
      <c r="BG187" s="35">
        <v>6.1615971160292577</v>
      </c>
      <c r="BH187" s="35">
        <v>2.1947204889418455</v>
      </c>
      <c r="BI187" s="35"/>
      <c r="BJ187" s="35">
        <v>21.721986304500167</v>
      </c>
      <c r="BK187" s="35">
        <v>7.6361943122024556</v>
      </c>
      <c r="BL187" s="35"/>
      <c r="BM187" s="35">
        <v>5.6492776965031251</v>
      </c>
      <c r="BN187" s="35">
        <v>11.439606973038476</v>
      </c>
      <c r="BO187" s="35">
        <v>8.3807119138382404</v>
      </c>
      <c r="BP187" s="35">
        <v>12.993762387791742</v>
      </c>
      <c r="BQ187" s="35">
        <v>0.13482080246473857</v>
      </c>
      <c r="BR187" s="35">
        <v>6.6851536428972347</v>
      </c>
      <c r="BS187" s="35"/>
      <c r="BT187" s="35">
        <v>5.3333460949464015</v>
      </c>
      <c r="BU187" s="35">
        <v>9.947134072665623</v>
      </c>
      <c r="BV187" s="35">
        <v>1.3279202158389758</v>
      </c>
      <c r="BW187" s="35">
        <v>13.066011774603096</v>
      </c>
      <c r="BX187" s="35">
        <v>4.9145007642922653</v>
      </c>
      <c r="BY187" s="35">
        <v>7.6955070253412154</v>
      </c>
      <c r="BZ187" s="35">
        <v>3.2979352273417106</v>
      </c>
      <c r="CA187" s="35">
        <v>5.9717057241673999</v>
      </c>
      <c r="CB187" s="35">
        <v>3.2860849267078742</v>
      </c>
      <c r="CC187" s="35">
        <v>3.6821660478734644</v>
      </c>
      <c r="CD187" s="35">
        <v>4.346890077337874</v>
      </c>
      <c r="CE187" s="35">
        <v>6.957570708550433</v>
      </c>
      <c r="CF187" s="35">
        <v>3.4207765375457875</v>
      </c>
      <c r="CG187" s="35">
        <v>8.1141949241786016</v>
      </c>
      <c r="CH187" s="35">
        <v>6.3520168578233474</v>
      </c>
      <c r="CI187" s="35">
        <v>11.446044429473087</v>
      </c>
      <c r="CJ187" s="35">
        <v>8.8904131649176765</v>
      </c>
      <c r="CK187" s="35">
        <v>4.1895500699490054</v>
      </c>
      <c r="CL187" s="35">
        <v>10.916164405964786</v>
      </c>
      <c r="CM187" s="35">
        <v>5.6410344511971884</v>
      </c>
      <c r="CN187" s="35">
        <v>3.3611967968379841</v>
      </c>
      <c r="CO187" s="35"/>
      <c r="CP187" s="35">
        <v>7.746871109255256</v>
      </c>
      <c r="CQ187" s="36"/>
      <c r="CR187" s="36"/>
      <c r="CS187" s="36"/>
      <c r="CT187" s="36"/>
      <c r="CU187" s="36"/>
      <c r="CV187" s="36"/>
      <c r="CW187" s="36"/>
      <c r="CX187" s="36"/>
      <c r="DD187" s="4">
        <v>6.5091183162439288</v>
      </c>
      <c r="DE187" s="18">
        <v>3.9552852186495358</v>
      </c>
      <c r="DF187" s="18">
        <v>71</v>
      </c>
      <c r="DH187" s="24">
        <v>12.993762387791742</v>
      </c>
      <c r="DI187" s="24">
        <v>6.5091183162439288</v>
      </c>
      <c r="DJ187" s="24">
        <v>4.3506733388497683</v>
      </c>
    </row>
    <row r="188" spans="1:115" x14ac:dyDescent="0.25">
      <c r="A188" s="3">
        <v>45107</v>
      </c>
      <c r="B188" s="35">
        <v>11.433566964285715</v>
      </c>
      <c r="C188" s="35">
        <v>4.049094668244285</v>
      </c>
      <c r="D188" s="35"/>
      <c r="E188" s="35">
        <v>13.841740624245507</v>
      </c>
      <c r="F188" s="35">
        <v>11.15287880969875</v>
      </c>
      <c r="G188" s="35">
        <v>8.544634945626477</v>
      </c>
      <c r="H188" s="35"/>
      <c r="I188" s="35">
        <v>5.8329669584268693</v>
      </c>
      <c r="J188" s="36"/>
      <c r="K188" s="35">
        <v>6.9368544009713977</v>
      </c>
      <c r="L188" s="35"/>
      <c r="M188" s="35"/>
      <c r="N188" s="35"/>
      <c r="O188" s="35">
        <v>12.55074351555055</v>
      </c>
      <c r="P188" s="35">
        <v>4.0045033512854786</v>
      </c>
      <c r="Q188" s="35">
        <v>1.6842290707040197</v>
      </c>
      <c r="R188" s="35">
        <v>2.5532280311449367</v>
      </c>
      <c r="S188" s="35"/>
      <c r="T188" s="35">
        <v>13.028275946558152</v>
      </c>
      <c r="U188" s="35">
        <v>7.0044920174165455</v>
      </c>
      <c r="V188" s="35"/>
      <c r="W188" s="36"/>
      <c r="X188" s="35"/>
      <c r="Y188" s="35">
        <v>4.7634618777114301</v>
      </c>
      <c r="Z188" s="35">
        <v>5.5156985709459461</v>
      </c>
      <c r="AA188" s="35">
        <v>11.296935164739381</v>
      </c>
      <c r="AB188" s="35">
        <v>10.275924624920012</v>
      </c>
      <c r="AC188" s="35">
        <v>7.632561201475915</v>
      </c>
      <c r="AD188" s="35"/>
      <c r="AE188" s="35"/>
      <c r="AF188" s="35">
        <v>7.6145530067449796</v>
      </c>
      <c r="AG188" s="35">
        <v>2.9554011162815015</v>
      </c>
      <c r="AH188" s="35">
        <v>9.0606923739124454</v>
      </c>
      <c r="AI188" s="35"/>
      <c r="AJ188" s="35">
        <v>6.2379344003880197</v>
      </c>
      <c r="AK188" s="35">
        <v>13.667402802376971</v>
      </c>
      <c r="AL188" s="35"/>
      <c r="AM188" s="35">
        <v>5.8787749220050394</v>
      </c>
      <c r="AN188" s="35">
        <v>5.8036507928059313</v>
      </c>
      <c r="AO188" s="35"/>
      <c r="AP188" s="35">
        <v>6.5857347052250859</v>
      </c>
      <c r="AQ188" s="35">
        <v>0.38311512536337211</v>
      </c>
      <c r="AR188" s="35">
        <v>15.097713998955019</v>
      </c>
      <c r="AS188" s="35">
        <v>8.7169685433874484</v>
      </c>
      <c r="AT188" s="35">
        <v>8.8418508972028569</v>
      </c>
      <c r="AU188" s="35">
        <v>3.5527151870732907</v>
      </c>
      <c r="AV188" s="35"/>
      <c r="AW188" s="35">
        <v>3.6813141529657116</v>
      </c>
      <c r="AX188" s="35">
        <v>16.592757156217175</v>
      </c>
      <c r="AY188" s="35"/>
      <c r="AZ188" s="35">
        <v>4.6191777320547809</v>
      </c>
      <c r="BA188" s="35">
        <v>11.938346096669052</v>
      </c>
      <c r="BB188" s="35">
        <v>4.3264519750944164</v>
      </c>
      <c r="BC188" s="35"/>
      <c r="BD188" s="35">
        <v>5.0500560778867944</v>
      </c>
      <c r="BE188" s="35">
        <v>8.5946707789315528</v>
      </c>
      <c r="BF188" s="35">
        <v>7.5076292644626648</v>
      </c>
      <c r="BG188" s="35">
        <v>5.5407273579860039</v>
      </c>
      <c r="BH188" s="35">
        <v>2.5869131443622231</v>
      </c>
      <c r="BI188" s="35"/>
      <c r="BJ188" s="35">
        <v>23.172296367537474</v>
      </c>
      <c r="BK188" s="35">
        <v>9.0243031821598603</v>
      </c>
      <c r="BL188" s="35"/>
      <c r="BM188" s="35">
        <v>8.3574687744198695</v>
      </c>
      <c r="BN188" s="35">
        <v>12.540645817099275</v>
      </c>
      <c r="BO188" s="35">
        <v>8.0412995518696153</v>
      </c>
      <c r="BP188" s="35">
        <v>14.79692488606546</v>
      </c>
      <c r="BQ188" s="35"/>
      <c r="BR188" s="35">
        <v>6.7110507516411646</v>
      </c>
      <c r="BS188" s="35"/>
      <c r="BT188" s="35">
        <v>5.034893166156202</v>
      </c>
      <c r="BU188" s="35">
        <v>10.703820612009778</v>
      </c>
      <c r="BV188" s="35">
        <v>1.6707357936819727</v>
      </c>
      <c r="BW188" s="35">
        <v>12.564331249691845</v>
      </c>
      <c r="BX188" s="35">
        <v>5.3599874944480659</v>
      </c>
      <c r="BY188" s="35">
        <v>7.5452492393288706</v>
      </c>
      <c r="BZ188" s="35">
        <v>3.184097868481758</v>
      </c>
      <c r="CA188" s="35">
        <v>6.4882514351444742</v>
      </c>
      <c r="CB188" s="35">
        <v>3.4668633343883428</v>
      </c>
      <c r="CC188" s="35">
        <v>3.7316817289987623</v>
      </c>
      <c r="CD188" s="35">
        <v>5.1849794179556312</v>
      </c>
      <c r="CE188" s="35">
        <v>7.0855058874301191</v>
      </c>
      <c r="CF188" s="35">
        <v>3.6523367954822956</v>
      </c>
      <c r="CG188" s="35">
        <v>9.316787331508003</v>
      </c>
      <c r="CH188" s="35">
        <v>7.1737322849276195</v>
      </c>
      <c r="CI188" s="35">
        <v>11.310546084202066</v>
      </c>
      <c r="CJ188" s="35">
        <v>8.9045548613624028</v>
      </c>
      <c r="CK188" s="35">
        <v>4.8005287543060007</v>
      </c>
      <c r="CL188" s="35">
        <v>15.508456942890021</v>
      </c>
      <c r="CM188" s="35">
        <v>7.9080916929047378</v>
      </c>
      <c r="CN188" s="35">
        <v>4.0995242076257448</v>
      </c>
      <c r="CO188" s="35"/>
      <c r="CP188" s="35">
        <v>10.484508727156612</v>
      </c>
      <c r="CQ188" s="36"/>
      <c r="CR188" s="36"/>
      <c r="CS188" s="36"/>
      <c r="CT188" s="36"/>
      <c r="CU188" s="36"/>
      <c r="CV188" s="36"/>
      <c r="CW188" s="36"/>
      <c r="CX188" s="36"/>
      <c r="DD188" s="4">
        <v>7.1296190861788693</v>
      </c>
      <c r="DE188" s="18">
        <v>4.1667754381292852</v>
      </c>
      <c r="DF188" s="18">
        <v>70</v>
      </c>
      <c r="DH188" s="24">
        <v>13.092188632140035</v>
      </c>
      <c r="DI188" s="24">
        <v>7.1296190861788693</v>
      </c>
      <c r="DJ188" s="24">
        <v>4.7727285968600732</v>
      </c>
      <c r="DK188" s="24"/>
    </row>
    <row r="189" spans="1:115" x14ac:dyDescent="0.25">
      <c r="A189" s="3">
        <v>45138</v>
      </c>
      <c r="B189" s="35">
        <v>12.865276785714286</v>
      </c>
      <c r="C189" s="35">
        <v>3.7787067013962772</v>
      </c>
      <c r="D189" s="35"/>
      <c r="E189" s="35">
        <v>14.478414978231935</v>
      </c>
      <c r="F189" s="35">
        <v>11.009627591534931</v>
      </c>
      <c r="G189" s="35">
        <v>8.8623192813238774</v>
      </c>
      <c r="H189" s="35"/>
      <c r="I189" s="35">
        <v>6.0310503859615148</v>
      </c>
      <c r="J189" s="36"/>
      <c r="K189" s="35">
        <v>7.4284708964197872</v>
      </c>
      <c r="L189" s="35"/>
      <c r="M189" s="35"/>
      <c r="N189" s="35"/>
      <c r="O189" s="35">
        <v>13.658356901455427</v>
      </c>
      <c r="P189" s="35">
        <v>4.0572847708153157</v>
      </c>
      <c r="Q189" s="35">
        <v>1.9533237087517934</v>
      </c>
      <c r="R189" s="35">
        <v>2.7761707901853145</v>
      </c>
      <c r="S189" s="35"/>
      <c r="T189" s="35">
        <v>13.392266924767261</v>
      </c>
      <c r="U189" s="35">
        <v>7.4163945792324713</v>
      </c>
      <c r="V189" s="35"/>
      <c r="W189" s="36"/>
      <c r="X189" s="35"/>
      <c r="Y189" s="35">
        <v>6.077548600944656</v>
      </c>
      <c r="Z189" s="35">
        <v>5.9458901486486484</v>
      </c>
      <c r="AA189" s="35">
        <v>11.111652098320647</v>
      </c>
      <c r="AB189" s="35">
        <v>13.273015787544965</v>
      </c>
      <c r="AC189" s="35">
        <v>10.098130018795407</v>
      </c>
      <c r="AD189" s="35"/>
      <c r="AE189" s="35"/>
      <c r="AF189" s="35">
        <v>7.8845303424776256</v>
      </c>
      <c r="AG189" s="35">
        <v>3.3471374837411259</v>
      </c>
      <c r="AH189" s="35">
        <v>9.3369561435474324</v>
      </c>
      <c r="AI189" s="35"/>
      <c r="AJ189" s="35">
        <v>6.5748838365466229</v>
      </c>
      <c r="AK189" s="35">
        <v>13.799176744186047</v>
      </c>
      <c r="AL189" s="35"/>
      <c r="AM189" s="35">
        <v>6.6626115782723776</v>
      </c>
      <c r="AN189" s="35">
        <v>5.9088712295810559</v>
      </c>
      <c r="AO189" s="35"/>
      <c r="AP189" s="35">
        <v>7.2370001307450931</v>
      </c>
      <c r="AQ189" s="35">
        <v>0.427846655905607</v>
      </c>
      <c r="AR189" s="35">
        <v>15.526185265282857</v>
      </c>
      <c r="AS189" s="35">
        <v>9.1342157462512876</v>
      </c>
      <c r="AT189" s="35">
        <v>8.9837855943027449</v>
      </c>
      <c r="AU189" s="35">
        <v>3.0102207223512614</v>
      </c>
      <c r="AV189" s="35"/>
      <c r="AW189" s="35">
        <v>3.8308192807604637</v>
      </c>
      <c r="AX189" s="35">
        <v>18.164942230744316</v>
      </c>
      <c r="AY189" s="35"/>
      <c r="AZ189" s="35">
        <v>4.8647999966526863</v>
      </c>
      <c r="BA189" s="35">
        <v>12.016618621690309</v>
      </c>
      <c r="BB189" s="35">
        <v>4.6617812278659292</v>
      </c>
      <c r="BC189" s="35"/>
      <c r="BD189" s="35">
        <v>5.7066816990488727</v>
      </c>
      <c r="BE189" s="35">
        <v>9.7626162875874662</v>
      </c>
      <c r="BF189" s="35">
        <v>7.9309795657681752</v>
      </c>
      <c r="BG189" s="35">
        <v>5.5745525072479332</v>
      </c>
      <c r="BH189" s="35">
        <v>2.6038049222591888</v>
      </c>
      <c r="BI189" s="35"/>
      <c r="BJ189" s="35">
        <v>23.090634764888975</v>
      </c>
      <c r="BK189" s="35">
        <v>9.2191281335392663</v>
      </c>
      <c r="BL189" s="35"/>
      <c r="BM189" s="35">
        <v>7.9177105944387574</v>
      </c>
      <c r="BN189" s="35">
        <v>13.176244393460468</v>
      </c>
      <c r="BO189" s="35">
        <v>8.4208141759781121</v>
      </c>
      <c r="BP189" s="35">
        <v>16.39357175804447</v>
      </c>
      <c r="BQ189" s="35"/>
      <c r="BR189" s="35"/>
      <c r="BS189" s="35"/>
      <c r="BT189" s="35">
        <v>5.760986226493638</v>
      </c>
      <c r="BU189" s="35">
        <v>11.657616305527357</v>
      </c>
      <c r="BV189" s="35">
        <v>1.5388194051959891</v>
      </c>
      <c r="BW189" s="35">
        <v>12.296157978472099</v>
      </c>
      <c r="BX189" s="35">
        <v>5.3626891003270591</v>
      </c>
      <c r="BY189" s="35">
        <v>7.1789639078831948</v>
      </c>
      <c r="BZ189" s="35">
        <v>2.994556761842861</v>
      </c>
      <c r="CA189" s="35">
        <v>8.2851477385517303</v>
      </c>
      <c r="CB189" s="35">
        <v>3.235359888445887</v>
      </c>
      <c r="CC189" s="35">
        <v>4.1941628763566348</v>
      </c>
      <c r="CD189" s="35">
        <v>5.2392670822369798</v>
      </c>
      <c r="CE189" s="35">
        <v>7.2660171673819747</v>
      </c>
      <c r="CF189" s="35">
        <v>2.9493906249999999</v>
      </c>
      <c r="CG189" s="35">
        <v>9.0455908125917599</v>
      </c>
      <c r="CH189" s="35">
        <v>7.4927776957527437</v>
      </c>
      <c r="CI189" s="35">
        <v>11.445840908332313</v>
      </c>
      <c r="CJ189" s="35">
        <v>8.3540570708301107</v>
      </c>
      <c r="CK189" s="35">
        <v>4.820451244706125</v>
      </c>
      <c r="CL189" s="35">
        <v>14.520925611611155</v>
      </c>
      <c r="CM189" s="35">
        <v>7.2486634325039212</v>
      </c>
      <c r="CN189" s="35">
        <v>3.522305890597675</v>
      </c>
      <c r="CO189" s="35"/>
      <c r="CP189" s="35">
        <v>10.718216911475732</v>
      </c>
      <c r="CQ189" s="36"/>
      <c r="CR189" s="36"/>
      <c r="CS189" s="36"/>
      <c r="CT189" s="36"/>
      <c r="CU189" s="36"/>
      <c r="CV189" s="36"/>
      <c r="CW189" s="36"/>
      <c r="CX189" s="36"/>
      <c r="DD189" s="4">
        <v>7.4284708964197872</v>
      </c>
      <c r="DE189" s="18">
        <v>4.3691227128299008</v>
      </c>
      <c r="DF189" s="18">
        <v>69</v>
      </c>
      <c r="DH189" s="24">
        <v>13.686520870001551</v>
      </c>
      <c r="DI189" s="24">
        <v>7.4284708964197872</v>
      </c>
      <c r="DJ189" s="24">
        <v>4.8647999966526863</v>
      </c>
    </row>
    <row r="190" spans="1:115" x14ac:dyDescent="0.25">
      <c r="A190" s="3">
        <v>45169</v>
      </c>
      <c r="B190" s="35">
        <v>13.234383928571429</v>
      </c>
      <c r="C190" s="35">
        <v>2.7891622627659571</v>
      </c>
      <c r="D190" s="35"/>
      <c r="E190" s="35">
        <v>13.932301762035365</v>
      </c>
      <c r="F190" s="35">
        <v>11.679741955974844</v>
      </c>
      <c r="G190" s="35">
        <v>8.8183444951672865</v>
      </c>
      <c r="H190" s="35"/>
      <c r="I190" s="35">
        <v>6.3333017420144708</v>
      </c>
      <c r="J190" s="36"/>
      <c r="K190" s="35">
        <v>7.7104526509975404</v>
      </c>
      <c r="L190" s="35"/>
      <c r="M190" s="35"/>
      <c r="N190" s="35"/>
      <c r="O190" s="35">
        <v>13.208860282439389</v>
      </c>
      <c r="P190" s="35">
        <v>3.7005430159360291</v>
      </c>
      <c r="Q190" s="35">
        <v>1.1945068405462396</v>
      </c>
      <c r="R190" s="35">
        <v>2.2865201073537791</v>
      </c>
      <c r="S190" s="35"/>
      <c r="T190" s="35">
        <v>12.914579066141535</v>
      </c>
      <c r="U190" s="35">
        <v>7.1160430247196151</v>
      </c>
      <c r="V190" s="35"/>
      <c r="W190" s="36"/>
      <c r="X190" s="35"/>
      <c r="Y190" s="35">
        <v>6.1653333847494922</v>
      </c>
      <c r="Z190" s="35">
        <v>6.0965341506294966</v>
      </c>
      <c r="AA190" s="35">
        <v>9.5241991552756868</v>
      </c>
      <c r="AB190" s="35">
        <v>11.110927273339167</v>
      </c>
      <c r="AC190" s="35">
        <v>9.0874367975023755</v>
      </c>
      <c r="AD190" s="35"/>
      <c r="AE190" s="35"/>
      <c r="AF190" s="35">
        <v>8.0616483897614426</v>
      </c>
      <c r="AG190" s="35">
        <v>3.2536272613585617</v>
      </c>
      <c r="AH190" s="35">
        <v>10.411550436742488</v>
      </c>
      <c r="AI190" s="35"/>
      <c r="AJ190" s="35">
        <v>6.2682215506218757</v>
      </c>
      <c r="AK190" s="35">
        <v>13.967832558139534</v>
      </c>
      <c r="AL190" s="35"/>
      <c r="AM190" s="35">
        <v>5.9166270762145299</v>
      </c>
      <c r="AN190" s="35">
        <v>5.5830323363551999</v>
      </c>
      <c r="AO190" s="35"/>
      <c r="AP190" s="35">
        <v>6.7250936109231114</v>
      </c>
      <c r="AQ190" s="35">
        <v>0.3890219253795455</v>
      </c>
      <c r="AR190" s="35">
        <v>14.163551158456521</v>
      </c>
      <c r="AS190" s="35">
        <v>8.9084985526924054</v>
      </c>
      <c r="AT190" s="35">
        <v>9.6798948350879233</v>
      </c>
      <c r="AU190" s="35">
        <v>2.6474585079631181</v>
      </c>
      <c r="AV190" s="35"/>
      <c r="AW190" s="35">
        <v>2.8930476616873984</v>
      </c>
      <c r="AX190" s="35">
        <v>15.386856553998351</v>
      </c>
      <c r="AY190" s="35"/>
      <c r="AZ190" s="35">
        <v>4.6933826231078903</v>
      </c>
      <c r="BA190" s="35">
        <v>10.616681086017435</v>
      </c>
      <c r="BB190" s="35">
        <v>6.2572029862168348</v>
      </c>
      <c r="BC190" s="35"/>
      <c r="BD190" s="35">
        <v>5.5135044839986618</v>
      </c>
      <c r="BE190" s="35">
        <v>9.4055904759503246</v>
      </c>
      <c r="BF190" s="35">
        <v>7.914358951175406</v>
      </c>
      <c r="BG190" s="35">
        <v>6.0939563173341922</v>
      </c>
      <c r="BH190" s="35">
        <v>2.6366964330686744</v>
      </c>
      <c r="BI190" s="35"/>
      <c r="BJ190" s="35">
        <v>18.966225089315124</v>
      </c>
      <c r="BK190" s="35">
        <v>8.844288148984198</v>
      </c>
      <c r="BL190" s="35"/>
      <c r="BM190" s="35">
        <v>6.6595658761935823</v>
      </c>
      <c r="BN190" s="35">
        <v>12.402542243613288</v>
      </c>
      <c r="BO190" s="35">
        <v>7.1643925010002771</v>
      </c>
      <c r="BP190" s="35">
        <v>12.637714915978</v>
      </c>
      <c r="BQ190" s="35"/>
      <c r="BR190" s="35"/>
      <c r="BS190" s="35"/>
      <c r="BT190" s="35">
        <v>4.7574795026334362</v>
      </c>
      <c r="BU190" s="35">
        <v>10.52137596483705</v>
      </c>
      <c r="BV190" s="35">
        <v>1.4912748233819508</v>
      </c>
      <c r="BW190" s="35">
        <v>12.190357982456639</v>
      </c>
      <c r="BX190" s="35">
        <v>5.6723935435519568</v>
      </c>
      <c r="BY190" s="35">
        <v>6.5022728521755671</v>
      </c>
      <c r="BZ190" s="35">
        <v>3.37137738066447</v>
      </c>
      <c r="CA190" s="35">
        <v>7.4101828670479781</v>
      </c>
      <c r="CB190" s="35">
        <v>2.9329105200174066</v>
      </c>
      <c r="CC190" s="35">
        <v>4.167005266075388</v>
      </c>
      <c r="CD190" s="35">
        <v>5.9375182725640059</v>
      </c>
      <c r="CE190" s="35"/>
      <c r="CF190" s="35">
        <v>3.0355269409509202</v>
      </c>
      <c r="CG190" s="35">
        <v>11.063465277538445</v>
      </c>
      <c r="CH190" s="35">
        <v>5.9696715717637021</v>
      </c>
      <c r="CI190" s="35">
        <v>12.213225044226126</v>
      </c>
      <c r="CJ190" s="35">
        <v>7.8487073663527838</v>
      </c>
      <c r="CK190" s="35">
        <v>5.0830285537208377</v>
      </c>
      <c r="CL190" s="35">
        <v>12.964042383992091</v>
      </c>
      <c r="CM190" s="35">
        <v>6.211681608576578</v>
      </c>
      <c r="CN190" s="35">
        <v>2.2851211680897028</v>
      </c>
      <c r="CO190" s="35"/>
      <c r="CP190" s="35">
        <v>9.8047301793114237</v>
      </c>
      <c r="CQ190" s="36"/>
      <c r="CR190" s="36"/>
      <c r="CS190" s="36"/>
      <c r="CT190" s="36"/>
      <c r="CU190" s="36"/>
      <c r="CV190" s="36"/>
      <c r="CW190" s="36"/>
      <c r="CX190" s="36"/>
      <c r="DD190" s="4">
        <v>6.9205683178213633</v>
      </c>
      <c r="DE190" s="18">
        <v>3.9813842644535531</v>
      </c>
      <c r="DF190" s="18">
        <v>68</v>
      </c>
      <c r="DH190" s="24">
        <v>13.037487753526282</v>
      </c>
      <c r="DI190" s="24">
        <v>6.9205683178213633</v>
      </c>
      <c r="DJ190" s="24">
        <v>5.0016412909489869</v>
      </c>
      <c r="DK190" s="24"/>
    </row>
    <row r="191" spans="1:115" x14ac:dyDescent="0.25">
      <c r="A191" s="3">
        <v>45199</v>
      </c>
      <c r="B191" s="35">
        <v>12.067167849693254</v>
      </c>
      <c r="C191" s="35">
        <v>3.5072392680851063</v>
      </c>
      <c r="D191" s="35"/>
      <c r="E191" s="35">
        <v>12.891103935368378</v>
      </c>
      <c r="F191" s="35">
        <v>11.134440936087032</v>
      </c>
      <c r="G191" s="35">
        <v>8.2612876788104082</v>
      </c>
      <c r="H191" s="35"/>
      <c r="I191" s="35">
        <v>5.6942772905225008</v>
      </c>
      <c r="J191" s="36"/>
      <c r="K191" s="35">
        <v>7.2362576865263737</v>
      </c>
      <c r="L191" s="35"/>
      <c r="M191" s="35"/>
      <c r="N191" s="35"/>
      <c r="O191" s="35">
        <v>13.765898567710824</v>
      </c>
      <c r="P191" s="35">
        <v>3.0767893294805635</v>
      </c>
      <c r="Q191" s="35">
        <v>1.1073208962998291</v>
      </c>
      <c r="R191" s="35">
        <v>2.0948247497038048</v>
      </c>
      <c r="S191" s="35"/>
      <c r="T191" s="35">
        <v>11.664640070855807</v>
      </c>
      <c r="U191" s="35">
        <v>6.8935808537422751</v>
      </c>
      <c r="V191" s="35"/>
      <c r="W191" s="36"/>
      <c r="X191" s="35"/>
      <c r="Y191" s="35">
        <v>6.2915257549623291</v>
      </c>
      <c r="Z191" s="35">
        <v>5.6609255800359701</v>
      </c>
      <c r="AA191" s="35">
        <v>9.31566097834434</v>
      </c>
      <c r="AB191" s="35">
        <v>9.7934736799463522</v>
      </c>
      <c r="AC191" s="35">
        <v>8.3670138154759393</v>
      </c>
      <c r="AD191" s="35"/>
      <c r="AE191" s="35"/>
      <c r="AF191" s="35">
        <v>7.6979238174436055</v>
      </c>
      <c r="AG191" s="35">
        <v>3.0248048849421796</v>
      </c>
      <c r="AH191" s="35">
        <v>10.188469674092079</v>
      </c>
      <c r="AI191" s="35"/>
      <c r="AJ191" s="35">
        <v>5.734281570382425</v>
      </c>
      <c r="AK191" s="35">
        <v>13.111912604651163</v>
      </c>
      <c r="AL191" s="35"/>
      <c r="AM191" s="35">
        <v>5.8120555043827071</v>
      </c>
      <c r="AN191" s="35">
        <v>6.7684337788344857</v>
      </c>
      <c r="AO191" s="35"/>
      <c r="AP191" s="35">
        <v>6.6917423642301932</v>
      </c>
      <c r="AQ191" s="35">
        <v>0.48819512044109165</v>
      </c>
      <c r="AR191" s="35">
        <v>13.580081688127409</v>
      </c>
      <c r="AS191" s="35">
        <v>7.7824570485167053</v>
      </c>
      <c r="AT191" s="35">
        <v>8.5730029715137217</v>
      </c>
      <c r="AU191" s="35">
        <v>1.9018652678414785</v>
      </c>
      <c r="AV191" s="35"/>
      <c r="AW191" s="35">
        <v>2.6348301217977195</v>
      </c>
      <c r="AX191" s="35">
        <v>14.551966482893652</v>
      </c>
      <c r="AY191" s="35"/>
      <c r="AZ191" s="35">
        <v>4.6048407011739947</v>
      </c>
      <c r="BA191" s="35">
        <v>10.334568116412223</v>
      </c>
      <c r="BB191" s="35">
        <v>4.9423883221662281</v>
      </c>
      <c r="BC191" s="35"/>
      <c r="BD191" s="35">
        <v>4.8577953299230598</v>
      </c>
      <c r="BE191" s="35">
        <v>8.6809348780180304</v>
      </c>
      <c r="BF191" s="35">
        <v>7.5267070524412301</v>
      </c>
      <c r="BG191" s="35">
        <v>6.1922108162425289</v>
      </c>
      <c r="BH191" s="35">
        <v>2.4488939984491607</v>
      </c>
      <c r="BI191" s="35"/>
      <c r="BJ191" s="35">
        <v>18.391045565548691</v>
      </c>
      <c r="BK191" s="35">
        <v>7.8609044196269453</v>
      </c>
      <c r="BL191" s="35"/>
      <c r="BM191" s="35">
        <v>5.5184907732839967</v>
      </c>
      <c r="BN191" s="35">
        <v>12.442301946257611</v>
      </c>
      <c r="BO191" s="35">
        <v>6.1864853497891721</v>
      </c>
      <c r="BP191" s="35">
        <v>10.049978918493132</v>
      </c>
      <c r="BQ191" s="35"/>
      <c r="BR191" s="35"/>
      <c r="BS191" s="35"/>
      <c r="BT191" s="35">
        <v>4.5063102930263703</v>
      </c>
      <c r="BU191" s="35">
        <v>10.219208352294606</v>
      </c>
      <c r="BV191" s="35">
        <v>1.4044815405651778</v>
      </c>
      <c r="BW191" s="35">
        <v>10.914574308824617</v>
      </c>
      <c r="BX191" s="35">
        <v>5.4181169977306478</v>
      </c>
      <c r="BY191" s="35">
        <v>6.0756349147634197</v>
      </c>
      <c r="BZ191" s="35">
        <v>2.9978914114695123</v>
      </c>
      <c r="CA191" s="35">
        <v>7.3443977921067098</v>
      </c>
      <c r="CB191" s="35">
        <v>2.7775239338555266</v>
      </c>
      <c r="CC191" s="35">
        <v>2.9476076555023925</v>
      </c>
      <c r="CD191" s="35">
        <v>4.9040596416489164</v>
      </c>
      <c r="CE191" s="35"/>
      <c r="CF191" s="35">
        <v>2.5467208588957053</v>
      </c>
      <c r="CG191" s="35">
        <v>9.8948969182307565</v>
      </c>
      <c r="CH191" s="35">
        <v>5.0805690896861719</v>
      </c>
      <c r="CI191" s="35">
        <v>13.215854092724664</v>
      </c>
      <c r="CJ191" s="35">
        <v>7.640410342234321</v>
      </c>
      <c r="CK191" s="35">
        <v>5.0133988519485886</v>
      </c>
      <c r="CL191" s="35">
        <v>12.188716587501164</v>
      </c>
      <c r="CM191" s="35">
        <v>6.399475667704408</v>
      </c>
      <c r="CN191" s="35">
        <v>1.7098459520625451</v>
      </c>
      <c r="CO191" s="35"/>
      <c r="CP191" s="35">
        <v>10.014920899684641</v>
      </c>
      <c r="CQ191" s="36"/>
      <c r="CR191" s="36"/>
      <c r="CS191" s="36"/>
      <c r="CT191" s="36"/>
      <c r="CU191" s="36"/>
      <c r="CV191" s="36"/>
      <c r="CW191" s="36"/>
      <c r="CX191" s="36"/>
      <c r="DD191" s="4">
        <v>6.7300880715323395</v>
      </c>
      <c r="DE191" s="18">
        <v>3.8435791187131949</v>
      </c>
      <c r="DF191" s="18">
        <v>68</v>
      </c>
      <c r="DH191" s="24">
        <v>12.576942542990842</v>
      </c>
      <c r="DI191" s="24">
        <v>6.7300880715323395</v>
      </c>
      <c r="DJ191" s="24">
        <v>4.7945566727357933</v>
      </c>
    </row>
    <row r="192" spans="1:115" x14ac:dyDescent="0.25">
      <c r="A192" s="3">
        <v>45230</v>
      </c>
      <c r="B192" s="35">
        <v>12.648890414110429</v>
      </c>
      <c r="C192" s="35">
        <v>2.4439379456896551</v>
      </c>
      <c r="D192" s="35"/>
      <c r="E192" s="35">
        <v>13.186219410303075</v>
      </c>
      <c r="F192" s="35">
        <v>10.071603664017166</v>
      </c>
      <c r="G192" s="35">
        <v>7.8786587814126392</v>
      </c>
      <c r="H192" s="35"/>
      <c r="I192" s="35">
        <v>4.9789466213033062</v>
      </c>
      <c r="J192" s="36"/>
      <c r="K192" s="35">
        <v>6.6944291390728461</v>
      </c>
      <c r="L192" s="35"/>
      <c r="M192" s="35"/>
      <c r="N192" s="35"/>
      <c r="O192" s="35">
        <v>14.558186369811898</v>
      </c>
      <c r="P192" s="35">
        <v>2.8658902431265969</v>
      </c>
      <c r="Q192" s="35">
        <v>0.91427568891831512</v>
      </c>
      <c r="R192" s="35">
        <v>1.8463339558283929</v>
      </c>
      <c r="S192" s="35"/>
      <c r="T192" s="35">
        <v>9.4361205793533216</v>
      </c>
      <c r="U192" s="35">
        <v>6.6034379840795721</v>
      </c>
      <c r="V192" s="35"/>
      <c r="W192" s="36"/>
      <c r="X192" s="35"/>
      <c r="Y192" s="35">
        <v>6.3436708640739505</v>
      </c>
      <c r="Z192" s="35">
        <v>4.8235943525179854</v>
      </c>
      <c r="AA192" s="35">
        <v>9.6999686398018738</v>
      </c>
      <c r="AB192" s="35">
        <v>5.6909781706663498</v>
      </c>
      <c r="AC192" s="35">
        <v>7.114138715812409</v>
      </c>
      <c r="AD192" s="35"/>
      <c r="AE192" s="35"/>
      <c r="AF192" s="35">
        <v>7.578980708719036</v>
      </c>
      <c r="AG192" s="35">
        <v>2.8446892081862591</v>
      </c>
      <c r="AH192" s="35">
        <v>9.7619368364249706</v>
      </c>
      <c r="AI192" s="35"/>
      <c r="AJ192" s="35">
        <v>5.7473220097640354</v>
      </c>
      <c r="AK192" s="35">
        <v>13.149948098776225</v>
      </c>
      <c r="AL192" s="35"/>
      <c r="AM192" s="35">
        <v>5.612727669418681</v>
      </c>
      <c r="AN192" s="35">
        <v>6.7994328261502224</v>
      </c>
      <c r="AO192" s="35"/>
      <c r="AP192" s="35">
        <v>6.0708911372556802</v>
      </c>
      <c r="AQ192" s="35">
        <v>0.35729265268952121</v>
      </c>
      <c r="AR192" s="35">
        <v>12.755675155660978</v>
      </c>
      <c r="AS192" s="35">
        <v>7.6456414572473399</v>
      </c>
      <c r="AT192" s="35">
        <v>7.357179461039987</v>
      </c>
      <c r="AU192" s="35">
        <v>1.8108669296672451</v>
      </c>
      <c r="AV192" s="35"/>
      <c r="AW192" s="35">
        <v>2.378011393084555</v>
      </c>
      <c r="AX192" s="35">
        <v>11.990060744864264</v>
      </c>
      <c r="AY192" s="35"/>
      <c r="AZ192" s="35">
        <v>3.9695193732677252</v>
      </c>
      <c r="BA192" s="35">
        <v>9.2711162212112601</v>
      </c>
      <c r="BB192" s="35">
        <v>3.6377175001564748</v>
      </c>
      <c r="BC192" s="35"/>
      <c r="BD192" s="35">
        <v>4.293111847796796</v>
      </c>
      <c r="BE192" s="35">
        <v>7.0452337549104422</v>
      </c>
      <c r="BF192" s="35">
        <v>6.7622382459312842</v>
      </c>
      <c r="BG192" s="35">
        <v>6.3169024828135454</v>
      </c>
      <c r="BH192" s="35">
        <v>2.1159522761675951</v>
      </c>
      <c r="BI192" s="35"/>
      <c r="BJ192" s="35">
        <v>17.663731625119805</v>
      </c>
      <c r="BK192" s="35">
        <v>6.6832148844713206</v>
      </c>
      <c r="BL192" s="35"/>
      <c r="BM192" s="35">
        <v>4.4082334634148586</v>
      </c>
      <c r="BN192" s="35">
        <v>11.589913308187546</v>
      </c>
      <c r="BO192" s="35">
        <v>6.1290152673047924</v>
      </c>
      <c r="BP192" s="35">
        <v>9.7600364141400178</v>
      </c>
      <c r="BQ192" s="35"/>
      <c r="BR192" s="35"/>
      <c r="BS192" s="35"/>
      <c r="BT192" s="35">
        <v>3.6229815032702355</v>
      </c>
      <c r="BU192" s="35">
        <v>8.5922044637706882</v>
      </c>
      <c r="BV192" s="35">
        <v>1.3756255397087869</v>
      </c>
      <c r="BW192" s="35">
        <v>8.1507674652465774</v>
      </c>
      <c r="BX192" s="35">
        <v>5.1983608942929989</v>
      </c>
      <c r="BY192" s="35">
        <v>5.815194656657642</v>
      </c>
      <c r="BZ192" s="35">
        <v>2.9299254196821609</v>
      </c>
      <c r="CA192" s="35">
        <v>5.9234891495111013</v>
      </c>
      <c r="CB192" s="35">
        <v>2.5690579471904131</v>
      </c>
      <c r="CC192" s="35">
        <v>2.3810556406147154</v>
      </c>
      <c r="CD192" s="35">
        <v>4.9934892895235841</v>
      </c>
      <c r="CE192" s="35"/>
      <c r="CF192" s="35">
        <v>2.1104818599806201</v>
      </c>
      <c r="CG192" s="35">
        <v>8.6320683946597203</v>
      </c>
      <c r="CH192" s="35">
        <v>3.3600222311519325</v>
      </c>
      <c r="CI192" s="35">
        <v>11.646992053473337</v>
      </c>
      <c r="CJ192" s="35">
        <v>9.7413868973314788</v>
      </c>
      <c r="CK192" s="35">
        <v>4.0832368801053276</v>
      </c>
      <c r="CL192" s="35">
        <v>11.983677936108784</v>
      </c>
      <c r="CM192" s="35">
        <v>5.773885745203688</v>
      </c>
      <c r="CN192" s="35">
        <v>2.1107612289574997</v>
      </c>
      <c r="CO192" s="35"/>
      <c r="CP192" s="35">
        <v>9.1452735129053835</v>
      </c>
      <c r="CQ192" s="36"/>
      <c r="CR192" s="36"/>
      <c r="CS192" s="36"/>
      <c r="CT192" s="36"/>
      <c r="CU192" s="36"/>
      <c r="CV192" s="36"/>
      <c r="CW192" s="36"/>
      <c r="CX192" s="36"/>
      <c r="DD192" s="4">
        <v>6.2229588750591684</v>
      </c>
      <c r="DE192" s="18">
        <v>3.7163593386709421</v>
      </c>
      <c r="DF192" s="18">
        <v>68</v>
      </c>
      <c r="DH192" s="24">
        <v>11.985592778735429</v>
      </c>
      <c r="DI192" s="24">
        <v>6.2229588750591684</v>
      </c>
      <c r="DJ192" s="24">
        <v>3.634033500934915</v>
      </c>
      <c r="DK192" s="24"/>
    </row>
    <row r="193" spans="1:115" x14ac:dyDescent="0.25">
      <c r="A193" s="3">
        <v>45260</v>
      </c>
      <c r="B193" s="35">
        <v>14.160621421267894</v>
      </c>
      <c r="C193" s="35">
        <v>3.2320702002693964</v>
      </c>
      <c r="D193" s="35"/>
      <c r="E193" s="35">
        <v>13.974024651532819</v>
      </c>
      <c r="F193" s="35">
        <v>10.271555016471227</v>
      </c>
      <c r="G193" s="35">
        <v>8.4779792701555863</v>
      </c>
      <c r="H193" s="35"/>
      <c r="I193" s="35">
        <v>6.0468308892468263</v>
      </c>
      <c r="J193" s="36"/>
      <c r="K193" s="35">
        <v>7.2314717748344375</v>
      </c>
      <c r="L193" s="35"/>
      <c r="M193" s="35"/>
      <c r="N193" s="35"/>
      <c r="O193" s="35">
        <v>17.731075137338522</v>
      </c>
      <c r="P193" s="35">
        <v>3.2978786950776748</v>
      </c>
      <c r="Q193" s="35">
        <v>1.1287907615312207</v>
      </c>
      <c r="R193" s="35">
        <v>1.8815396411144487</v>
      </c>
      <c r="S193" s="35"/>
      <c r="T193" s="35">
        <v>11.484232485602368</v>
      </c>
      <c r="U193" s="35">
        <v>7.1291199257343187</v>
      </c>
      <c r="V193" s="35"/>
      <c r="W193" s="36"/>
      <c r="X193" s="35"/>
      <c r="Y193" s="35">
        <v>6.3626879795433293</v>
      </c>
      <c r="Z193" s="35">
        <v>4.722437542808219</v>
      </c>
      <c r="AA193" s="35">
        <v>12.422964378893562</v>
      </c>
      <c r="AB193" s="35">
        <v>6.8164751306291116</v>
      </c>
      <c r="AC193" s="35">
        <v>7.0666425960212349</v>
      </c>
      <c r="AD193" s="35"/>
      <c r="AE193" s="35"/>
      <c r="AF193" s="35">
        <v>8.6752544436720207</v>
      </c>
      <c r="AG193" s="35">
        <v>3.448850561732498</v>
      </c>
      <c r="AH193" s="35">
        <v>12.085465018908982</v>
      </c>
      <c r="AI193" s="35"/>
      <c r="AJ193" s="35">
        <v>7.3050318233944953</v>
      </c>
      <c r="AK193" s="35">
        <v>15.497077141608392</v>
      </c>
      <c r="AL193" s="35"/>
      <c r="AM193" s="35">
        <v>6.055528493237583</v>
      </c>
      <c r="AN193" s="35">
        <v>5.9730906071550702</v>
      </c>
      <c r="AO193" s="35"/>
      <c r="AP193" s="35">
        <v>5.948896001319909</v>
      </c>
      <c r="AQ193" s="35">
        <v>0.52406533067551708</v>
      </c>
      <c r="AR193" s="35">
        <v>11.634074009943149</v>
      </c>
      <c r="AS193" s="35">
        <v>9.5480978734238278</v>
      </c>
      <c r="AT193" s="35">
        <v>8.4604360385648807</v>
      </c>
      <c r="AU193" s="35">
        <v>2.0657184361531771</v>
      </c>
      <c r="AV193" s="35"/>
      <c r="AW193" s="35">
        <v>2.8682213766169924</v>
      </c>
      <c r="AX193" s="35">
        <v>17.599719508854211</v>
      </c>
      <c r="AY193" s="35"/>
      <c r="AZ193" s="35">
        <v>4.6945370035417477</v>
      </c>
      <c r="BA193" s="35">
        <v>11.321255651123117</v>
      </c>
      <c r="BB193" s="35">
        <v>4.5283063153282841</v>
      </c>
      <c r="BC193" s="35"/>
      <c r="BD193" s="35">
        <v>4.6228654871458801</v>
      </c>
      <c r="BE193" s="35">
        <v>9.5808859415189644</v>
      </c>
      <c r="BF193" s="35">
        <v>6.5950207639697558</v>
      </c>
      <c r="BG193" s="35">
        <v>7.3274754425038093</v>
      </c>
      <c r="BH193" s="35">
        <v>2.2399428339419565</v>
      </c>
      <c r="BI193" s="35"/>
      <c r="BJ193" s="35">
        <v>20.71703161244012</v>
      </c>
      <c r="BK193" s="35">
        <v>8.1443744923056087</v>
      </c>
      <c r="BL193" s="35"/>
      <c r="BM193" s="35">
        <v>5.5584264162731296</v>
      </c>
      <c r="BN193" s="35">
        <v>12.727727592201218</v>
      </c>
      <c r="BO193" s="35">
        <v>7.4016197726167094</v>
      </c>
      <c r="BP193" s="35">
        <v>12.307811454478417</v>
      </c>
      <c r="BQ193" s="35"/>
      <c r="BR193" s="35"/>
      <c r="BS193" s="35"/>
      <c r="BT193" s="35">
        <v>3.8776354292833166</v>
      </c>
      <c r="BU193" s="35">
        <v>8.7437307841246916</v>
      </c>
      <c r="BV193" s="35">
        <v>1.4045731018327132</v>
      </c>
      <c r="BW193" s="35">
        <v>11.402079358052751</v>
      </c>
      <c r="BX193" s="35">
        <v>5.8210134925533339</v>
      </c>
      <c r="BY193" s="35">
        <v>6.365546911149397</v>
      </c>
      <c r="BZ193" s="35">
        <v>3.2657146235917334</v>
      </c>
      <c r="CA193" s="35">
        <v>6.7127040891300105</v>
      </c>
      <c r="CB193" s="35">
        <v>2.5776572613181794</v>
      </c>
      <c r="CC193" s="35">
        <v>2.7088288426866614</v>
      </c>
      <c r="CD193" s="35">
        <v>6.2937330380421903</v>
      </c>
      <c r="CE193" s="35"/>
      <c r="CF193" s="35">
        <v>1.9871746514050388</v>
      </c>
      <c r="CG193" s="35">
        <v>10.175513108108108</v>
      </c>
      <c r="CH193" s="35">
        <v>4.9082587064676613</v>
      </c>
      <c r="CI193" s="35">
        <v>12.661270319234344</v>
      </c>
      <c r="CJ193" s="35">
        <v>9.8242940848442686</v>
      </c>
      <c r="CK193" s="35">
        <v>4.6347916106289908</v>
      </c>
      <c r="CL193" s="35">
        <v>13.491339164016356</v>
      </c>
      <c r="CM193" s="35">
        <v>7.2710136393353926</v>
      </c>
      <c r="CN193" s="35">
        <v>1.931888682343172</v>
      </c>
      <c r="CO193" s="35"/>
      <c r="CP193" s="35">
        <v>11.245113453564167</v>
      </c>
      <c r="CQ193" s="36"/>
      <c r="CR193" s="36"/>
      <c r="CS193" s="36"/>
      <c r="CT193" s="36"/>
      <c r="CU193" s="36"/>
      <c r="CV193" s="36"/>
      <c r="CW193" s="36"/>
      <c r="CX193" s="36"/>
      <c r="DD193" s="4">
        <v>6.9415588633251737</v>
      </c>
      <c r="DE193" s="18">
        <v>4.4019043558797373</v>
      </c>
      <c r="DF193" s="18">
        <v>68</v>
      </c>
      <c r="DH193" s="24">
        <v>12.956811063745763</v>
      </c>
      <c r="DI193" s="24">
        <v>6.9415588633251737</v>
      </c>
      <c r="DJ193" s="24">
        <v>4.5992256941914809</v>
      </c>
    </row>
    <row r="194" spans="1:115" x14ac:dyDescent="0.25">
      <c r="A194" s="3">
        <v>45291</v>
      </c>
      <c r="B194" s="35">
        <v>13.053459117472267</v>
      </c>
      <c r="C194" s="35">
        <v>3.6614737474137935</v>
      </c>
      <c r="D194" s="35"/>
      <c r="E194" s="35">
        <v>16.694983110103642</v>
      </c>
      <c r="F194" s="35">
        <v>9.1547996925622588</v>
      </c>
      <c r="G194" s="35">
        <v>8.8188057442096888</v>
      </c>
      <c r="H194" s="35"/>
      <c r="I194" s="35">
        <v>6.0402646314396051</v>
      </c>
      <c r="J194" s="36"/>
      <c r="K194" s="35">
        <v>6.8065168278145691</v>
      </c>
      <c r="L194" s="35"/>
      <c r="M194" s="35"/>
      <c r="N194" s="35"/>
      <c r="O194" s="35">
        <v>18.716204042879646</v>
      </c>
      <c r="P194" s="35">
        <v>4.1388256327266033</v>
      </c>
      <c r="Q194" s="35">
        <v>1.1610350125509883</v>
      </c>
      <c r="R194" s="35">
        <v>2.0500188193465334</v>
      </c>
      <c r="S194" s="35"/>
      <c r="T194" s="35">
        <v>12.294516473921052</v>
      </c>
      <c r="U194" s="35">
        <v>6.9605037722444978</v>
      </c>
      <c r="V194" s="35"/>
      <c r="W194" s="36"/>
      <c r="X194" s="35"/>
      <c r="Y194" s="35"/>
      <c r="Z194" s="35">
        <v>6.133914254280822</v>
      </c>
      <c r="AA194" s="35">
        <v>12.11382986129599</v>
      </c>
      <c r="AB194" s="35">
        <v>7.6222227923495529</v>
      </c>
      <c r="AC194" s="35">
        <v>7.1966546688141166</v>
      </c>
      <c r="AD194" s="35"/>
      <c r="AE194" s="35"/>
      <c r="AF194" s="35">
        <v>9.1671812374227066</v>
      </c>
      <c r="AG194" s="35">
        <v>3.9785697922783561</v>
      </c>
      <c r="AH194" s="35">
        <v>12.370107010056621</v>
      </c>
      <c r="AI194" s="35"/>
      <c r="AJ194" s="35">
        <v>7.0898784403669728</v>
      </c>
      <c r="AK194" s="35">
        <v>15.307577578671328</v>
      </c>
      <c r="AL194" s="35"/>
      <c r="AM194" s="35">
        <v>6.4535736027862942</v>
      </c>
      <c r="AN194" s="35">
        <v>6.0021617924682982</v>
      </c>
      <c r="AO194" s="35"/>
      <c r="AP194" s="35">
        <v>6.3935038102456723</v>
      </c>
      <c r="AQ194" s="35">
        <v>0.44836700513349798</v>
      </c>
      <c r="AR194" s="35">
        <v>12.309831193988694</v>
      </c>
      <c r="AS194" s="35">
        <v>9.4021962560467394</v>
      </c>
      <c r="AT194" s="35">
        <v>8.2605428607554927</v>
      </c>
      <c r="AU194" s="35">
        <v>1.7798929102744059</v>
      </c>
      <c r="AV194" s="35"/>
      <c r="AW194" s="35">
        <v>2.8333667124871416</v>
      </c>
      <c r="AX194" s="35">
        <v>17.214181841467958</v>
      </c>
      <c r="AY194" s="35"/>
      <c r="AZ194" s="35">
        <v>4.6317228608979999</v>
      </c>
      <c r="BA194" s="35">
        <v>11.000033332740973</v>
      </c>
      <c r="BB194" s="35">
        <v>4.4643471865807101</v>
      </c>
      <c r="BC194" s="35"/>
      <c r="BD194" s="35">
        <v>4.6677275312729947</v>
      </c>
      <c r="BE194" s="35">
        <v>9.6921774078707372</v>
      </c>
      <c r="BF194" s="35">
        <v>7.9022090768562103</v>
      </c>
      <c r="BG194" s="35">
        <v>7.062436291173368</v>
      </c>
      <c r="BH194" s="35">
        <v>2.2301933547953103</v>
      </c>
      <c r="BI194" s="35"/>
      <c r="BJ194" s="35">
        <v>21.115703774859607</v>
      </c>
      <c r="BK194" s="35">
        <v>9.9193925436617167</v>
      </c>
      <c r="BL194" s="35"/>
      <c r="BM194" s="35">
        <v>6.7359259821576227</v>
      </c>
      <c r="BN194" s="35">
        <v>11.914600729912724</v>
      </c>
      <c r="BO194" s="35">
        <v>5.9308104433553748</v>
      </c>
      <c r="BP194" s="35">
        <v>11.638033729806498</v>
      </c>
      <c r="BQ194" s="35"/>
      <c r="BR194" s="35"/>
      <c r="BS194" s="35"/>
      <c r="BT194" s="35">
        <v>3.8598806839810362</v>
      </c>
      <c r="BU194" s="35">
        <v>9.7515931740531734</v>
      </c>
      <c r="BV194" s="35">
        <v>1.5182379771255339</v>
      </c>
      <c r="BW194" s="35">
        <v>11.351681312437233</v>
      </c>
      <c r="BX194" s="35">
        <v>4.3088218703877637</v>
      </c>
      <c r="BY194" s="35">
        <v>6.2918279473295593</v>
      </c>
      <c r="BZ194" s="35">
        <v>3.2953430836379916</v>
      </c>
      <c r="CA194" s="35">
        <v>6.499356976209711</v>
      </c>
      <c r="CB194" s="35">
        <v>2.8489185752055901</v>
      </c>
      <c r="CC194" s="35">
        <v>3.2098212088258022</v>
      </c>
      <c r="CD194" s="35">
        <v>6.3444487240262308</v>
      </c>
      <c r="CE194" s="35"/>
      <c r="CF194" s="35">
        <v>2.3562120249515504</v>
      </c>
      <c r="CG194" s="35">
        <v>10.603399083360468</v>
      </c>
      <c r="CH194" s="35">
        <v>6.0564961347110602</v>
      </c>
      <c r="CI194" s="35">
        <v>12.399160398884476</v>
      </c>
      <c r="CJ194" s="35">
        <v>9.8629576367003651</v>
      </c>
      <c r="CK194" s="35">
        <v>5.2689153701318006</v>
      </c>
      <c r="CL194" s="35">
        <v>15.612340313226609</v>
      </c>
      <c r="CM194" s="35">
        <v>6.9692494983880788</v>
      </c>
      <c r="CN194" s="35">
        <v>1.4053852277086645</v>
      </c>
      <c r="CO194" s="35"/>
      <c r="CP194" s="35">
        <v>10.148880393042692</v>
      </c>
      <c r="CQ194" s="36"/>
      <c r="CR194" s="36"/>
      <c r="CS194" s="36"/>
      <c r="CT194" s="36"/>
      <c r="CU194" s="36"/>
      <c r="CV194" s="36"/>
      <c r="CW194" s="36"/>
      <c r="CX194" s="36"/>
      <c r="DD194" s="4">
        <v>6.9605037722444978</v>
      </c>
      <c r="DE194" s="18">
        <v>4.5085360748789283</v>
      </c>
      <c r="DF194" s="18">
        <v>67</v>
      </c>
      <c r="DH194" s="24">
        <v>12.660879886319591</v>
      </c>
      <c r="DI194" s="24">
        <v>6.9605037722444978</v>
      </c>
      <c r="DJ194" s="24">
        <v>4.3865845284842369</v>
      </c>
      <c r="DK194" s="24"/>
    </row>
    <row r="195" spans="1:115" x14ac:dyDescent="0.25">
      <c r="A195" s="3">
        <v>45322</v>
      </c>
      <c r="B195" s="35">
        <v>13.93003337955626</v>
      </c>
      <c r="C195" s="35">
        <v>2.4264367486752136</v>
      </c>
      <c r="D195" s="35"/>
      <c r="E195" s="35">
        <v>15.518647221248052</v>
      </c>
      <c r="F195" s="35">
        <v>11.408368445673048</v>
      </c>
      <c r="G195" s="35">
        <v>9.5925296035926451</v>
      </c>
      <c r="H195" s="35"/>
      <c r="I195" s="35">
        <v>5.9640373572736678</v>
      </c>
      <c r="J195" s="36"/>
      <c r="K195" s="35">
        <v>7.1880462282913902</v>
      </c>
      <c r="L195" s="35"/>
      <c r="M195" s="35"/>
      <c r="N195" s="35"/>
      <c r="O195" s="35">
        <v>22.341318456159815</v>
      </c>
      <c r="P195" s="35">
        <v>4.4343519192314336</v>
      </c>
      <c r="Q195" s="35">
        <v>1.230687552431754</v>
      </c>
      <c r="R195" s="35">
        <v>2.0104569547512501</v>
      </c>
      <c r="S195" s="35"/>
      <c r="T195" s="35">
        <v>13.788707599850778</v>
      </c>
      <c r="U195" s="35">
        <v>6.6036167873792815</v>
      </c>
      <c r="V195" s="35"/>
      <c r="W195" s="36"/>
      <c r="X195" s="35"/>
      <c r="Y195" s="35"/>
      <c r="Z195" s="35">
        <v>5.8500802545590753</v>
      </c>
      <c r="AA195" s="35">
        <v>14.207470715084394</v>
      </c>
      <c r="AB195" s="35">
        <v>7.0500378471239449</v>
      </c>
      <c r="AC195" s="35">
        <v>7.0051744278006582</v>
      </c>
      <c r="AD195" s="35"/>
      <c r="AE195" s="35"/>
      <c r="AF195" s="35">
        <v>9.7878120195505733</v>
      </c>
      <c r="AG195" s="35">
        <v>4.0249205681693523</v>
      </c>
      <c r="AH195" s="35">
        <v>12.251588468830109</v>
      </c>
      <c r="AI195" s="35"/>
      <c r="AJ195" s="35">
        <v>7.8008922018348628</v>
      </c>
      <c r="AK195" s="35">
        <v>16.096327451784983</v>
      </c>
      <c r="AL195" s="35"/>
      <c r="AM195" s="35">
        <v>6.2291755766149697</v>
      </c>
      <c r="AN195" s="35">
        <v>6.0242723836024563</v>
      </c>
      <c r="AO195" s="35"/>
      <c r="AP195" s="35">
        <v>6.8323110446883577</v>
      </c>
      <c r="AQ195" s="35">
        <v>0.43936786150348756</v>
      </c>
      <c r="AR195" s="35">
        <v>13.512283518868461</v>
      </c>
      <c r="AS195" s="35">
        <v>10.257870475833144</v>
      </c>
      <c r="AT195" s="35">
        <v>7.939346544618302</v>
      </c>
      <c r="AU195" s="35">
        <v>1.8182198947748212</v>
      </c>
      <c r="AV195" s="35"/>
      <c r="AW195" s="35">
        <v>2.9225800872106253</v>
      </c>
      <c r="AX195" s="35">
        <v>18.6678225</v>
      </c>
      <c r="AY195" s="35"/>
      <c r="AZ195" s="35">
        <v>4.3257533250309885</v>
      </c>
      <c r="BA195" s="35">
        <v>11.928124448393516</v>
      </c>
      <c r="BB195" s="35">
        <v>5.1159479251423923</v>
      </c>
      <c r="BC195" s="35"/>
      <c r="BD195" s="35">
        <v>5.00370259602649</v>
      </c>
      <c r="BE195" s="35">
        <v>10.03750917770542</v>
      </c>
      <c r="BF195" s="35">
        <v>7.2871619675747485</v>
      </c>
      <c r="BG195" s="35">
        <v>6.3978599650754688</v>
      </c>
      <c r="BH195" s="35">
        <v>1.9937684592863092</v>
      </c>
      <c r="BI195" s="35"/>
      <c r="BJ195" s="35">
        <v>21.964342191826724</v>
      </c>
      <c r="BK195" s="35">
        <v>9.6235585873121536</v>
      </c>
      <c r="BL195" s="35"/>
      <c r="BM195" s="35">
        <v>5.6561880123481743</v>
      </c>
      <c r="BN195" s="35">
        <v>12.160709111189385</v>
      </c>
      <c r="BO195" s="35">
        <v>5.8205484563941789</v>
      </c>
      <c r="BP195" s="35">
        <v>10.140311835679853</v>
      </c>
      <c r="BQ195" s="35"/>
      <c r="BR195" s="35"/>
      <c r="BS195" s="35"/>
      <c r="BT195" s="35">
        <v>3.6716811048724782</v>
      </c>
      <c r="BU195" s="35">
        <v>10.330410992700893</v>
      </c>
      <c r="BV195" s="35">
        <v>1.3639787639520464</v>
      </c>
      <c r="BW195" s="35">
        <v>13.471335169142133</v>
      </c>
      <c r="BX195" s="35">
        <v>4.5290685243526099</v>
      </c>
      <c r="BY195" s="35">
        <v>7.3778973406842239</v>
      </c>
      <c r="BZ195" s="35">
        <v>3.4341353879728418</v>
      </c>
      <c r="CA195" s="35">
        <v>6.0077317307678921</v>
      </c>
      <c r="CB195" s="35">
        <v>2.6289407874225281</v>
      </c>
      <c r="CC195" s="35">
        <v>3.5481534220015454</v>
      </c>
      <c r="CD195" s="35">
        <v>7.4667893618649757</v>
      </c>
      <c r="CE195" s="35"/>
      <c r="CF195" s="35">
        <v>2.3254589063057169</v>
      </c>
      <c r="CG195" s="35">
        <v>10.673109289156626</v>
      </c>
      <c r="CH195" s="35">
        <v>5.0569943589743591</v>
      </c>
      <c r="CI195" s="35">
        <v>12.139621626489479</v>
      </c>
      <c r="CJ195" s="35"/>
      <c r="CK195" s="35">
        <v>5.4606271149680756</v>
      </c>
      <c r="CL195" s="35">
        <v>18.292053077478151</v>
      </c>
      <c r="CM195" s="35">
        <v>5.6759878840994658</v>
      </c>
      <c r="CN195" s="35">
        <v>0.92927510796295276</v>
      </c>
      <c r="CO195" s="35"/>
      <c r="CP195" s="35">
        <v>10.777522079003841</v>
      </c>
      <c r="CQ195" s="36"/>
      <c r="CR195" s="36"/>
      <c r="CS195" s="36"/>
      <c r="CT195" s="36"/>
      <c r="CU195" s="36"/>
      <c r="CV195" s="36"/>
      <c r="CW195" s="36"/>
      <c r="CX195" s="36"/>
      <c r="DD195" s="4">
        <v>6.918742736244508</v>
      </c>
      <c r="DE195" s="18">
        <v>5.0354014533326765</v>
      </c>
      <c r="DF195" s="18">
        <v>66</v>
      </c>
      <c r="DH195" s="24">
        <v>14.068752047320327</v>
      </c>
      <c r="DI195" s="24">
        <v>6.918742736244508</v>
      </c>
      <c r="DJ195" s="24">
        <v>4.4580310705117281</v>
      </c>
    </row>
    <row r="196" spans="1:115" x14ac:dyDescent="0.25">
      <c r="A196" s="3">
        <v>45351</v>
      </c>
      <c r="B196" s="35">
        <v>12.6334926703645</v>
      </c>
      <c r="C196" s="35">
        <v>2.4560897894301994</v>
      </c>
      <c r="D196" s="35"/>
      <c r="E196" s="35">
        <v>9.0144069424567874</v>
      </c>
      <c r="F196" s="35">
        <v>12.596241526101378</v>
      </c>
      <c r="G196" s="35">
        <v>9.7573120356152767</v>
      </c>
      <c r="H196" s="35"/>
      <c r="I196" s="35">
        <v>5.5799082302061267</v>
      </c>
      <c r="J196" s="36"/>
      <c r="K196" s="35">
        <v>6.8122468647485617</v>
      </c>
      <c r="L196" s="35"/>
      <c r="M196" s="35"/>
      <c r="N196" s="35"/>
      <c r="O196" s="35">
        <v>23.021328678334623</v>
      </c>
      <c r="P196" s="35">
        <v>3.8123849055778747</v>
      </c>
      <c r="Q196" s="35">
        <v>1.2948752870896936</v>
      </c>
      <c r="R196" s="35">
        <v>2.507391483154803</v>
      </c>
      <c r="S196" s="35"/>
      <c r="T196" s="35">
        <v>13.380409215190364</v>
      </c>
      <c r="U196" s="35">
        <v>6.1244901155300795</v>
      </c>
      <c r="V196" s="35"/>
      <c r="W196" s="36"/>
      <c r="X196" s="35"/>
      <c r="Y196" s="35"/>
      <c r="Z196" s="35">
        <v>7.3312184509504128</v>
      </c>
      <c r="AA196" s="35">
        <v>12.393855374411423</v>
      </c>
      <c r="AB196" s="35">
        <v>6.3191103293583684</v>
      </c>
      <c r="AC196" s="35">
        <v>7.2557578812342776</v>
      </c>
      <c r="AD196" s="35"/>
      <c r="AE196" s="35"/>
      <c r="AF196" s="35">
        <v>9.9156793672734604</v>
      </c>
      <c r="AG196" s="35">
        <v>4.1801284884312659</v>
      </c>
      <c r="AH196" s="35">
        <v>10.932333546102234</v>
      </c>
      <c r="AI196" s="35"/>
      <c r="AJ196" s="35">
        <v>8.0472100786045004</v>
      </c>
      <c r="AK196" s="35">
        <v>16.221245383668446</v>
      </c>
      <c r="AL196" s="35"/>
      <c r="AM196" s="35">
        <v>5.595854620372136</v>
      </c>
      <c r="AN196" s="35"/>
      <c r="AO196" s="35"/>
      <c r="AP196" s="35">
        <v>6.6003608395450666</v>
      </c>
      <c r="AQ196" s="35">
        <v>0.31855486058771371</v>
      </c>
      <c r="AR196" s="35">
        <v>14.362667381520984</v>
      </c>
      <c r="AS196" s="35">
        <v>10.078774996137334</v>
      </c>
      <c r="AT196" s="35">
        <v>6.9824979844947279</v>
      </c>
      <c r="AU196" s="35">
        <v>1.816177066276321</v>
      </c>
      <c r="AV196" s="35"/>
      <c r="AW196" s="35">
        <v>2.5644941221118831</v>
      </c>
      <c r="AX196" s="35">
        <v>18.312447849042396</v>
      </c>
      <c r="AY196" s="35"/>
      <c r="AZ196" s="35">
        <v>4.6953078540516566</v>
      </c>
      <c r="BA196" s="35">
        <v>9.9886376344167012</v>
      </c>
      <c r="BB196" s="35">
        <v>3.3543334518823897</v>
      </c>
      <c r="BC196" s="35"/>
      <c r="BD196" s="35">
        <v>4.9950018888198926</v>
      </c>
      <c r="BE196" s="35">
        <v>9.2471736816656698</v>
      </c>
      <c r="BF196" s="35">
        <v>6.8097427881933497</v>
      </c>
      <c r="BG196" s="35">
        <v>8.2905400342448061</v>
      </c>
      <c r="BH196" s="35">
        <v>1.7519400698463441</v>
      </c>
      <c r="BI196" s="35"/>
      <c r="BJ196" s="35">
        <v>20.032269307176076</v>
      </c>
      <c r="BK196" s="35">
        <v>12.075596068630475</v>
      </c>
      <c r="BL196" s="35"/>
      <c r="BM196" s="35">
        <v>4.5719444173335875</v>
      </c>
      <c r="BN196" s="35">
        <v>12.233995088301286</v>
      </c>
      <c r="BO196" s="35">
        <v>6.4042047490285441</v>
      </c>
      <c r="BP196" s="35">
        <v>14.130611641082385</v>
      </c>
      <c r="BQ196" s="35"/>
      <c r="BR196" s="35"/>
      <c r="BS196" s="35"/>
      <c r="BT196" s="35">
        <v>3.7915084383531203</v>
      </c>
      <c r="BU196" s="35">
        <v>10.764374220786337</v>
      </c>
      <c r="BV196" s="35">
        <v>1.0570927419735598</v>
      </c>
      <c r="BW196" s="35">
        <v>14.303192039946614</v>
      </c>
      <c r="BX196" s="35">
        <v>4.728666896820072</v>
      </c>
      <c r="BY196" s="35">
        <v>6.5661165789980078</v>
      </c>
      <c r="BZ196" s="35">
        <v>3.0640967872924918</v>
      </c>
      <c r="CA196" s="35">
        <v>5.8772948826947307</v>
      </c>
      <c r="CB196" s="35">
        <v>2.72510608414483</v>
      </c>
      <c r="CC196" s="35">
        <v>2.8242598602484472</v>
      </c>
      <c r="CD196" s="35">
        <v>6.3708033262792112</v>
      </c>
      <c r="CE196" s="35"/>
      <c r="CF196" s="35">
        <v>2.9982581266891892</v>
      </c>
      <c r="CG196" s="35">
        <v>9.4242657548200928</v>
      </c>
      <c r="CH196" s="35">
        <v>5.6116898513620086</v>
      </c>
      <c r="CI196" s="35">
        <v>10.602133261091305</v>
      </c>
      <c r="CJ196" s="35"/>
      <c r="CK196" s="35">
        <v>4.9435393550691149</v>
      </c>
      <c r="CL196" s="35">
        <v>16.953455571227082</v>
      </c>
      <c r="CM196" s="35">
        <v>5.9439268198489863</v>
      </c>
      <c r="CN196" s="35">
        <v>1.2367238513974097</v>
      </c>
      <c r="CO196" s="35"/>
      <c r="CP196" s="35">
        <v>11.345809552179805</v>
      </c>
      <c r="CQ196" s="36"/>
      <c r="CR196" s="36"/>
      <c r="CS196" s="36"/>
      <c r="CT196" s="36"/>
      <c r="CU196" s="36"/>
      <c r="CV196" s="36"/>
      <c r="CW196" s="36"/>
      <c r="CX196" s="36"/>
      <c r="DD196" s="4">
        <v>6.6003608395450666</v>
      </c>
      <c r="DE196" s="18">
        <v>4.9350350859275505</v>
      </c>
      <c r="DF196" s="18">
        <v>65</v>
      </c>
      <c r="DH196" s="24">
        <v>14.234159880400924</v>
      </c>
      <c r="DI196" s="24">
        <v>6.6003608395450666</v>
      </c>
      <c r="DJ196" s="24">
        <v>4.1801284884312659</v>
      </c>
    </row>
    <row r="197" spans="1:115" x14ac:dyDescent="0.25">
      <c r="A197" s="3">
        <v>45382</v>
      </c>
      <c r="B197" s="35">
        <v>11.003434967194133</v>
      </c>
      <c r="C197" s="35"/>
      <c r="D197" s="35"/>
      <c r="E197" s="35">
        <v>9.3648188471236153</v>
      </c>
      <c r="F197" s="35">
        <v>12.838186765873248</v>
      </c>
      <c r="G197" s="35">
        <v>9.8423488411315425</v>
      </c>
      <c r="H197" s="35"/>
      <c r="I197" s="35">
        <v>6.3520266791241253</v>
      </c>
      <c r="J197" s="36"/>
      <c r="K197" s="35">
        <v>6.4655800589879906</v>
      </c>
      <c r="L197" s="35"/>
      <c r="M197" s="35"/>
      <c r="N197" s="35"/>
      <c r="O197" s="35">
        <v>22.768495329283656</v>
      </c>
      <c r="P197" s="35">
        <v>4.2618269406262899</v>
      </c>
      <c r="Q197" s="35">
        <v>1.0183760667963684</v>
      </c>
      <c r="R197" s="35">
        <v>3.0892269316689704</v>
      </c>
      <c r="S197" s="35"/>
      <c r="T197" s="35">
        <v>13.547985969634741</v>
      </c>
      <c r="U197" s="35">
        <v>5.7129842351672382</v>
      </c>
      <c r="V197" s="35"/>
      <c r="W197" s="36"/>
      <c r="X197" s="35"/>
      <c r="Y197" s="35"/>
      <c r="Z197" s="35">
        <v>7.1481088009173561</v>
      </c>
      <c r="AA197" s="35">
        <v>11.339449774694952</v>
      </c>
      <c r="AB197" s="35">
        <v>6.894929254046871</v>
      </c>
      <c r="AC197" s="35">
        <v>7.3956144325302349</v>
      </c>
      <c r="AD197" s="35"/>
      <c r="AE197" s="35"/>
      <c r="AF197" s="35">
        <v>10.236973168966983</v>
      </c>
      <c r="AG197" s="35">
        <v>4.7524887162437244</v>
      </c>
      <c r="AH197" s="35">
        <v>10.614910385418829</v>
      </c>
      <c r="AI197" s="35"/>
      <c r="AJ197" s="35">
        <v>7.8481274900398406</v>
      </c>
      <c r="AK197" s="35">
        <v>16.033237587197373</v>
      </c>
      <c r="AL197" s="35"/>
      <c r="AM197" s="35">
        <v>5.1040133353311354</v>
      </c>
      <c r="AN197" s="35"/>
      <c r="AO197" s="35"/>
      <c r="AP197" s="35">
        <v>6.7744152055380535</v>
      </c>
      <c r="AQ197" s="35">
        <v>0.33595034785530214</v>
      </c>
      <c r="AR197" s="35">
        <v>14.789347797244131</v>
      </c>
      <c r="AS197" s="35">
        <v>9.3293486737136284</v>
      </c>
      <c r="AT197" s="35">
        <v>6.8754740952758135</v>
      </c>
      <c r="AU197" s="35">
        <v>1.8499235996024013</v>
      </c>
      <c r="AV197" s="35"/>
      <c r="AW197" s="35">
        <v>2.9481426596427185</v>
      </c>
      <c r="AX197" s="35">
        <v>17.217545672764643</v>
      </c>
      <c r="AY197" s="35"/>
      <c r="AZ197" s="35">
        <v>4.3394920743582182</v>
      </c>
      <c r="BA197" s="35">
        <v>9.3617019524179934</v>
      </c>
      <c r="BB197" s="35">
        <v>3.0594729163793666</v>
      </c>
      <c r="BC197" s="35"/>
      <c r="BD197" s="35">
        <v>4.6890166737762895</v>
      </c>
      <c r="BE197" s="35">
        <v>8.9315551687521371</v>
      </c>
      <c r="BF197" s="35">
        <v>8.5472006844364667</v>
      </c>
      <c r="BG197" s="35">
        <v>7.8412016524006862</v>
      </c>
      <c r="BH197" s="35">
        <v>1.5575312362892013</v>
      </c>
      <c r="BI197" s="35"/>
      <c r="BJ197" s="35">
        <v>17.172760000981025</v>
      </c>
      <c r="BK197" s="35">
        <v>11.921921369833436</v>
      </c>
      <c r="BL197" s="35"/>
      <c r="BM197" s="35">
        <v>4.16340095302888</v>
      </c>
      <c r="BN197" s="35">
        <v>12.436426387212247</v>
      </c>
      <c r="BO197" s="35">
        <v>5.0355904346422413</v>
      </c>
      <c r="BP197" s="35">
        <v>10.346650179175011</v>
      </c>
      <c r="BQ197" s="35"/>
      <c r="BR197" s="35"/>
      <c r="BS197" s="35"/>
      <c r="BT197" s="35">
        <v>3.5765260011269127</v>
      </c>
      <c r="BU197" s="35">
        <v>11.335494421658508</v>
      </c>
      <c r="BV197" s="35">
        <v>1.0729888734318089</v>
      </c>
      <c r="BW197" s="35">
        <v>14.486623855713832</v>
      </c>
      <c r="BX197" s="35">
        <v>4.4528582366832152</v>
      </c>
      <c r="BY197" s="35">
        <v>5.7409584159987679</v>
      </c>
      <c r="BZ197" s="35">
        <v>2.8304223813872649</v>
      </c>
      <c r="CA197" s="35">
        <v>5.4097827897531037</v>
      </c>
      <c r="CB197" s="35">
        <v>2.6221143322415013</v>
      </c>
      <c r="CC197" s="35">
        <v>3.4476325321050867</v>
      </c>
      <c r="CD197" s="35">
        <v>6.240942826822681</v>
      </c>
      <c r="CE197" s="35"/>
      <c r="CF197" s="35">
        <v>3.2485475007432432</v>
      </c>
      <c r="CG197" s="35">
        <v>8.396080205248234</v>
      </c>
      <c r="CH197" s="35">
        <v>4.7569681828247292</v>
      </c>
      <c r="CI197" s="35">
        <v>10.891506236277886</v>
      </c>
      <c r="CJ197" s="35"/>
      <c r="CK197" s="35">
        <v>4.5350512801983109</v>
      </c>
      <c r="CL197" s="35">
        <v>13.780667851189714</v>
      </c>
      <c r="CM197" s="35">
        <v>6.3415597558942478</v>
      </c>
      <c r="CN197" s="35">
        <v>1.0940249454669393</v>
      </c>
      <c r="CO197" s="35"/>
      <c r="CP197" s="35">
        <v>8.8333807234018522</v>
      </c>
      <c r="CQ197" s="36"/>
      <c r="CR197" s="36"/>
      <c r="CS197" s="36"/>
      <c r="CT197" s="36"/>
      <c r="CU197" s="36"/>
      <c r="CV197" s="36"/>
      <c r="CW197" s="36"/>
      <c r="CX197" s="36"/>
      <c r="DD197" s="4">
        <v>6.824944650406934</v>
      </c>
      <c r="DE197" s="18">
        <v>4.6190424786131032</v>
      </c>
      <c r="DF197" s="18">
        <v>64</v>
      </c>
      <c r="DH197" s="24">
        <v>13.710863286723223</v>
      </c>
      <c r="DI197" s="24">
        <v>6.824944650406934</v>
      </c>
      <c r="DJ197" s="24">
        <v>4.3200757909252356</v>
      </c>
    </row>
    <row r="198" spans="1:115" x14ac:dyDescent="0.25">
      <c r="B198" s="36"/>
      <c r="C198" s="36"/>
      <c r="D198" s="36"/>
      <c r="E198" s="36"/>
      <c r="F198" s="36"/>
      <c r="G198" s="36"/>
      <c r="H198" s="36"/>
      <c r="I198" s="36"/>
      <c r="J198" s="36"/>
      <c r="K198" s="36"/>
      <c r="L198" s="36"/>
      <c r="M198" s="36"/>
      <c r="N198" s="36"/>
      <c r="O198" s="36"/>
      <c r="P198" s="36"/>
      <c r="Q198" s="36"/>
      <c r="R198" s="36"/>
      <c r="S198" s="36"/>
      <c r="T198" s="36"/>
      <c r="U198" s="36"/>
      <c r="V198" s="36"/>
      <c r="W198" s="36"/>
      <c r="X198" s="36"/>
      <c r="Y198" s="36"/>
      <c r="Z198" s="36"/>
      <c r="AA198" s="36"/>
      <c r="AB198" s="36"/>
      <c r="AC198" s="36"/>
      <c r="AD198" s="36"/>
      <c r="AE198" s="36"/>
      <c r="AF198" s="36"/>
      <c r="AG198" s="36"/>
      <c r="AH198" s="36"/>
      <c r="AI198" s="36"/>
      <c r="AJ198" s="36"/>
      <c r="AK198" s="36"/>
      <c r="AL198" s="36"/>
      <c r="AM198" s="36"/>
      <c r="AN198" s="36"/>
      <c r="AO198" s="36"/>
      <c r="AP198" s="36"/>
      <c r="AQ198" s="36"/>
      <c r="AR198" s="36"/>
      <c r="AS198" s="36"/>
      <c r="AT198" s="36"/>
      <c r="AU198" s="36"/>
      <c r="AV198" s="36"/>
      <c r="AW198" s="36"/>
      <c r="AX198" s="36"/>
      <c r="AY198" s="36"/>
      <c r="AZ198" s="36"/>
      <c r="BA198" s="36"/>
      <c r="BB198" s="36"/>
      <c r="BC198" s="36"/>
      <c r="BD198" s="36"/>
      <c r="BE198" s="36"/>
      <c r="BF198" s="36"/>
      <c r="BG198" s="36"/>
      <c r="BH198" s="36"/>
      <c r="BI198" s="36"/>
      <c r="BJ198" s="36"/>
      <c r="BK198" s="36"/>
      <c r="BL198" s="36"/>
      <c r="BM198" s="36"/>
      <c r="BN198" s="36"/>
      <c r="BO198" s="36"/>
      <c r="BP198" s="36"/>
      <c r="BQ198" s="36"/>
      <c r="BR198" s="36"/>
      <c r="BS198" s="36"/>
      <c r="BT198" s="36"/>
      <c r="BU198" s="36"/>
      <c r="BV198" s="36"/>
      <c r="BW198" s="36"/>
      <c r="BX198" s="36"/>
      <c r="BY198" s="36"/>
      <c r="BZ198" s="36"/>
      <c r="CA198" s="36"/>
      <c r="CB198" s="36"/>
      <c r="CC198" s="36"/>
      <c r="CD198" s="36"/>
      <c r="CE198" s="36"/>
      <c r="CF198" s="36"/>
      <c r="CG198" s="36"/>
      <c r="CH198" s="36"/>
      <c r="CI198" s="36"/>
      <c r="CJ198" s="36"/>
      <c r="CK198" s="36"/>
      <c r="CL198" s="36"/>
      <c r="CM198" s="36"/>
      <c r="CN198" s="36"/>
      <c r="CO198" s="36"/>
      <c r="CP198" s="36"/>
      <c r="CQ198" s="36"/>
      <c r="CR198" s="36"/>
      <c r="CS198" s="36"/>
      <c r="CT198" s="36"/>
      <c r="CU198" s="36"/>
      <c r="CV198" s="36"/>
      <c r="CW198" s="36"/>
      <c r="CX198" s="36"/>
    </row>
    <row r="199" spans="1:115" x14ac:dyDescent="0.25">
      <c r="B199" s="36"/>
      <c r="C199" s="36"/>
      <c r="D199" s="36"/>
      <c r="E199" s="36"/>
      <c r="F199" s="36"/>
      <c r="G199" s="36"/>
      <c r="H199" s="36"/>
      <c r="I199" s="36"/>
      <c r="J199" s="36"/>
      <c r="K199" s="36"/>
      <c r="L199" s="36"/>
      <c r="M199" s="36"/>
      <c r="N199" s="36"/>
      <c r="O199" s="36"/>
      <c r="P199" s="36"/>
      <c r="Q199" s="36"/>
      <c r="R199" s="36"/>
      <c r="S199" s="36"/>
      <c r="T199" s="36"/>
      <c r="U199" s="36"/>
      <c r="V199" s="36"/>
      <c r="W199" s="36"/>
      <c r="X199" s="36"/>
      <c r="Y199" s="36"/>
      <c r="Z199" s="36"/>
      <c r="AA199" s="36"/>
      <c r="AB199" s="36"/>
      <c r="AC199" s="36"/>
      <c r="AD199" s="36"/>
      <c r="AE199" s="36"/>
      <c r="AF199" s="36"/>
      <c r="AG199" s="36"/>
      <c r="AH199" s="36"/>
      <c r="AI199" s="36"/>
      <c r="AJ199" s="36"/>
      <c r="AK199" s="36"/>
      <c r="AL199" s="36"/>
      <c r="AM199" s="36"/>
      <c r="AN199" s="36"/>
      <c r="AO199" s="36"/>
      <c r="AP199" s="36"/>
      <c r="AQ199" s="36"/>
      <c r="AR199" s="36"/>
      <c r="AS199" s="36"/>
      <c r="AT199" s="36"/>
      <c r="AU199" s="36"/>
      <c r="AV199" s="36"/>
      <c r="AW199" s="36"/>
      <c r="AX199" s="36"/>
      <c r="AY199" s="36"/>
      <c r="AZ199" s="36"/>
      <c r="BA199" s="36"/>
      <c r="BB199" s="36"/>
      <c r="BC199" s="36"/>
      <c r="BD199" s="36"/>
      <c r="BE199" s="36"/>
      <c r="BF199" s="36"/>
      <c r="BG199" s="36"/>
      <c r="BH199" s="36"/>
      <c r="BI199" s="36"/>
      <c r="BJ199" s="36"/>
      <c r="BK199" s="36"/>
      <c r="BL199" s="36"/>
      <c r="BM199" s="36"/>
      <c r="BN199" s="36"/>
      <c r="BO199" s="36"/>
      <c r="BP199" s="36"/>
      <c r="BQ199" s="36"/>
      <c r="BR199" s="36"/>
      <c r="BS199" s="36"/>
      <c r="BT199" s="36"/>
      <c r="BU199" s="36"/>
      <c r="BV199" s="36"/>
      <c r="BW199" s="36"/>
      <c r="BX199" s="36"/>
      <c r="BY199" s="36"/>
      <c r="BZ199" s="36"/>
      <c r="CA199" s="36"/>
      <c r="CB199" s="36"/>
      <c r="CC199" s="36"/>
      <c r="CD199" s="36"/>
      <c r="CE199" s="36"/>
      <c r="CF199" s="36"/>
      <c r="CG199" s="36"/>
      <c r="CH199" s="36"/>
      <c r="CI199" s="36"/>
      <c r="CJ199" s="36"/>
      <c r="CK199" s="36"/>
      <c r="CL199" s="36"/>
      <c r="CM199" s="36"/>
      <c r="CN199" s="36"/>
      <c r="CO199" s="36"/>
      <c r="CP199" s="36"/>
      <c r="CQ199" s="36"/>
      <c r="CR199" s="36"/>
      <c r="CS199" s="36"/>
      <c r="CT199" s="36"/>
      <c r="CU199" s="36"/>
      <c r="CV199" s="36"/>
      <c r="CW199" s="36"/>
      <c r="CX199" s="36"/>
    </row>
    <row r="200" spans="1:115" x14ac:dyDescent="0.25">
      <c r="B200" s="36"/>
      <c r="C200" s="36"/>
      <c r="D200" s="36"/>
      <c r="E200" s="36"/>
      <c r="F200" s="36"/>
      <c r="G200" s="36"/>
      <c r="H200" s="36"/>
      <c r="I200" s="36"/>
      <c r="J200" s="36"/>
      <c r="K200" s="36"/>
      <c r="L200" s="36"/>
      <c r="M200" s="36"/>
      <c r="N200" s="36"/>
      <c r="O200" s="36"/>
      <c r="P200" s="36"/>
      <c r="Q200" s="36"/>
      <c r="R200" s="36"/>
      <c r="S200" s="36"/>
      <c r="T200" s="36"/>
      <c r="U200" s="36"/>
      <c r="V200" s="36"/>
      <c r="W200" s="36"/>
      <c r="X200" s="36"/>
      <c r="Y200" s="36"/>
      <c r="Z200" s="36"/>
      <c r="AA200" s="36"/>
      <c r="AB200" s="36"/>
      <c r="AC200" s="36"/>
      <c r="AD200" s="36"/>
      <c r="AE200" s="36"/>
      <c r="AF200" s="36"/>
      <c r="AG200" s="36"/>
      <c r="AH200" s="36"/>
      <c r="AI200" s="36"/>
      <c r="AJ200" s="36"/>
      <c r="AK200" s="36"/>
      <c r="AL200" s="36"/>
      <c r="AM200" s="36"/>
      <c r="AN200" s="36"/>
      <c r="AO200" s="36"/>
      <c r="AP200" s="36"/>
      <c r="AQ200" s="36"/>
      <c r="AR200" s="36"/>
      <c r="AS200" s="36"/>
      <c r="AT200" s="36"/>
      <c r="AU200" s="36"/>
      <c r="AV200" s="36"/>
      <c r="AW200" s="36"/>
      <c r="AX200" s="36"/>
      <c r="AY200" s="36"/>
      <c r="AZ200" s="36"/>
      <c r="BA200" s="36"/>
      <c r="BB200" s="36"/>
      <c r="BC200" s="36"/>
      <c r="BD200" s="36"/>
      <c r="BE200" s="36"/>
      <c r="BF200" s="36"/>
      <c r="BG200" s="36"/>
      <c r="BH200" s="36"/>
      <c r="BI200" s="36"/>
      <c r="BJ200" s="36"/>
      <c r="BK200" s="36"/>
      <c r="BL200" s="36"/>
      <c r="BM200" s="36"/>
      <c r="BN200" s="36"/>
      <c r="BO200" s="36"/>
      <c r="BP200" s="36"/>
      <c r="BQ200" s="36"/>
      <c r="BR200" s="36"/>
      <c r="BS200" s="36"/>
      <c r="BT200" s="36"/>
      <c r="BU200" s="36"/>
      <c r="BV200" s="36"/>
      <c r="BW200" s="36"/>
      <c r="BX200" s="36"/>
      <c r="BY200" s="36"/>
      <c r="BZ200" s="36"/>
      <c r="CA200" s="36"/>
      <c r="CB200" s="36"/>
      <c r="CC200" s="36"/>
      <c r="CD200" s="36"/>
      <c r="CE200" s="36"/>
      <c r="CF200" s="36"/>
      <c r="CG200" s="36"/>
      <c r="CH200" s="36"/>
      <c r="CI200" s="36"/>
      <c r="CJ200" s="36"/>
      <c r="CK200" s="36"/>
      <c r="CL200" s="36"/>
      <c r="CM200" s="36"/>
      <c r="CN200" s="36"/>
      <c r="CO200" s="36"/>
      <c r="CP200" s="36"/>
      <c r="CQ200" s="36"/>
      <c r="CR200" s="36"/>
      <c r="CS200" s="36"/>
      <c r="CT200" s="36"/>
      <c r="CU200" s="36"/>
      <c r="CV200" s="36"/>
      <c r="CW200" s="36"/>
      <c r="CX200" s="36"/>
    </row>
    <row r="201" spans="1:115" x14ac:dyDescent="0.25">
      <c r="B201" s="36"/>
      <c r="C201" s="36"/>
      <c r="D201" s="36"/>
      <c r="E201" s="36"/>
      <c r="F201" s="36"/>
      <c r="G201" s="36"/>
      <c r="H201" s="36"/>
      <c r="I201" s="36"/>
      <c r="J201" s="36"/>
      <c r="K201" s="36"/>
      <c r="L201" s="36"/>
      <c r="M201" s="36"/>
      <c r="N201" s="36"/>
      <c r="O201" s="36"/>
      <c r="P201" s="36"/>
      <c r="Q201" s="36"/>
      <c r="R201" s="36"/>
      <c r="S201" s="36"/>
      <c r="T201" s="36"/>
      <c r="U201" s="36"/>
      <c r="V201" s="36"/>
      <c r="W201" s="36"/>
      <c r="X201" s="36"/>
      <c r="Y201" s="36"/>
      <c r="Z201" s="36"/>
      <c r="AA201" s="36"/>
      <c r="AB201" s="36"/>
      <c r="AC201" s="36"/>
      <c r="AD201" s="36"/>
      <c r="AE201" s="36"/>
      <c r="AF201" s="36"/>
      <c r="AG201" s="36"/>
      <c r="AH201" s="36"/>
      <c r="AI201" s="36"/>
      <c r="AJ201" s="36"/>
      <c r="AK201" s="36"/>
      <c r="AL201" s="36"/>
      <c r="AM201" s="36"/>
      <c r="AN201" s="36"/>
      <c r="AO201" s="36"/>
      <c r="AP201" s="36"/>
      <c r="AQ201" s="36"/>
      <c r="AR201" s="36"/>
      <c r="AS201" s="36"/>
      <c r="AT201" s="36"/>
      <c r="AU201" s="36"/>
      <c r="AV201" s="36"/>
      <c r="AW201" s="36"/>
      <c r="AX201" s="36"/>
      <c r="AY201" s="36"/>
      <c r="AZ201" s="36"/>
      <c r="BA201" s="36"/>
      <c r="BB201" s="36"/>
      <c r="BC201" s="36"/>
      <c r="BD201" s="36"/>
      <c r="BE201" s="36"/>
      <c r="BF201" s="36"/>
      <c r="BG201" s="36"/>
      <c r="BH201" s="36"/>
      <c r="BI201" s="36"/>
      <c r="BJ201" s="36"/>
      <c r="BK201" s="36"/>
      <c r="BL201" s="36"/>
      <c r="BM201" s="36"/>
      <c r="BN201" s="36"/>
      <c r="BO201" s="36"/>
      <c r="BP201" s="36"/>
      <c r="BQ201" s="36"/>
      <c r="BR201" s="36"/>
      <c r="BS201" s="36"/>
      <c r="BT201" s="36"/>
      <c r="BU201" s="36"/>
      <c r="BV201" s="36"/>
      <c r="BW201" s="36"/>
      <c r="BX201" s="36"/>
      <c r="BY201" s="36"/>
      <c r="BZ201" s="36"/>
      <c r="CA201" s="36"/>
      <c r="CB201" s="36"/>
      <c r="CC201" s="36"/>
      <c r="CD201" s="36"/>
      <c r="CE201" s="36"/>
      <c r="CF201" s="36"/>
      <c r="CG201" s="36"/>
      <c r="CH201" s="36"/>
      <c r="CI201" s="36"/>
      <c r="CJ201" s="36"/>
      <c r="CK201" s="36"/>
      <c r="CL201" s="36"/>
      <c r="CM201" s="36"/>
      <c r="CN201" s="36"/>
      <c r="CO201" s="36"/>
      <c r="CP201" s="36"/>
      <c r="CQ201" s="36"/>
      <c r="CR201" s="36"/>
      <c r="CS201" s="36"/>
      <c r="CT201" s="36"/>
      <c r="CU201" s="36"/>
      <c r="CV201" s="36"/>
      <c r="CW201" s="36"/>
      <c r="CX201" s="36"/>
    </row>
    <row r="202" spans="1:115" x14ac:dyDescent="0.25">
      <c r="B202" s="36"/>
      <c r="C202" s="36"/>
      <c r="D202" s="36"/>
      <c r="E202" s="36"/>
      <c r="F202" s="36"/>
      <c r="G202" s="36"/>
      <c r="H202" s="36"/>
      <c r="I202" s="36"/>
      <c r="J202" s="36"/>
      <c r="K202" s="36"/>
      <c r="L202" s="36"/>
      <c r="M202" s="36"/>
      <c r="N202" s="36"/>
      <c r="O202" s="36"/>
      <c r="P202" s="36"/>
      <c r="Q202" s="36"/>
      <c r="R202" s="36"/>
      <c r="S202" s="36"/>
      <c r="T202" s="36"/>
      <c r="U202" s="36"/>
      <c r="V202" s="36"/>
      <c r="W202" s="36"/>
      <c r="X202" s="36"/>
      <c r="Y202" s="36"/>
      <c r="Z202" s="36"/>
      <c r="AA202" s="36"/>
      <c r="AB202" s="36"/>
      <c r="AC202" s="36"/>
      <c r="AD202" s="36"/>
      <c r="AE202" s="36"/>
      <c r="AF202" s="36"/>
      <c r="AG202" s="36"/>
      <c r="AH202" s="36"/>
      <c r="AI202" s="36"/>
      <c r="AJ202" s="36"/>
      <c r="AK202" s="36"/>
      <c r="AL202" s="36"/>
      <c r="AM202" s="36"/>
      <c r="AN202" s="36"/>
      <c r="AO202" s="36"/>
      <c r="AP202" s="36"/>
      <c r="AQ202" s="36"/>
      <c r="AR202" s="36"/>
      <c r="AS202" s="36"/>
      <c r="AT202" s="36"/>
      <c r="AU202" s="36"/>
      <c r="AV202" s="36"/>
      <c r="AW202" s="36"/>
      <c r="AX202" s="36"/>
      <c r="AY202" s="36"/>
      <c r="AZ202" s="36"/>
      <c r="BA202" s="36"/>
      <c r="BB202" s="36"/>
      <c r="BC202" s="36"/>
      <c r="BD202" s="36"/>
      <c r="BE202" s="36"/>
      <c r="BF202" s="36"/>
      <c r="BG202" s="36"/>
      <c r="BH202" s="36"/>
      <c r="BI202" s="36"/>
      <c r="BJ202" s="36"/>
      <c r="BK202" s="36"/>
      <c r="BL202" s="36"/>
      <c r="BM202" s="36"/>
      <c r="BN202" s="36"/>
      <c r="BO202" s="36"/>
      <c r="BP202" s="36"/>
      <c r="BQ202" s="36"/>
      <c r="BR202" s="36"/>
      <c r="BS202" s="36"/>
      <c r="BT202" s="36"/>
      <c r="BU202" s="36"/>
      <c r="BV202" s="36"/>
      <c r="BW202" s="36"/>
      <c r="BX202" s="36"/>
      <c r="BY202" s="36"/>
      <c r="BZ202" s="36"/>
      <c r="CA202" s="36"/>
      <c r="CB202" s="36"/>
      <c r="CC202" s="36"/>
      <c r="CD202" s="36"/>
      <c r="CE202" s="36"/>
      <c r="CF202" s="36"/>
      <c r="CG202" s="36"/>
      <c r="CH202" s="36"/>
      <c r="CI202" s="36"/>
      <c r="CJ202" s="36"/>
      <c r="CK202" s="36"/>
      <c r="CL202" s="36"/>
      <c r="CM202" s="36"/>
      <c r="CN202" s="36"/>
      <c r="CO202" s="36"/>
      <c r="CP202" s="36"/>
      <c r="CQ202" s="36"/>
      <c r="CR202" s="36"/>
      <c r="CS202" s="36"/>
      <c r="CT202" s="36"/>
      <c r="CU202" s="36"/>
      <c r="CV202" s="36"/>
      <c r="CW202" s="36"/>
      <c r="CX202" s="36"/>
    </row>
    <row r="203" spans="1:115" x14ac:dyDescent="0.25">
      <c r="B203" s="36"/>
      <c r="C203" s="36"/>
      <c r="D203" s="36"/>
      <c r="E203" s="36"/>
      <c r="F203" s="36"/>
      <c r="G203" s="36"/>
      <c r="H203" s="36"/>
      <c r="I203" s="36"/>
      <c r="J203" s="36"/>
      <c r="K203" s="36"/>
      <c r="L203" s="36"/>
      <c r="M203" s="36"/>
      <c r="N203" s="36"/>
      <c r="O203" s="36"/>
      <c r="P203" s="36"/>
      <c r="Q203" s="36"/>
      <c r="R203" s="36"/>
      <c r="S203" s="36"/>
      <c r="T203" s="36"/>
      <c r="U203" s="36"/>
      <c r="V203" s="36"/>
      <c r="W203" s="36"/>
      <c r="X203" s="36"/>
      <c r="Y203" s="36"/>
      <c r="Z203" s="36"/>
      <c r="AA203" s="36"/>
      <c r="AB203" s="36"/>
      <c r="AC203" s="36"/>
      <c r="AD203" s="36"/>
      <c r="AE203" s="36"/>
      <c r="AF203" s="36"/>
      <c r="AG203" s="36"/>
      <c r="AH203" s="36"/>
      <c r="AI203" s="36"/>
      <c r="AJ203" s="36"/>
      <c r="AK203" s="36"/>
      <c r="AL203" s="36"/>
      <c r="AM203" s="36"/>
      <c r="AN203" s="36"/>
      <c r="AO203" s="36"/>
      <c r="AP203" s="36"/>
      <c r="AQ203" s="36"/>
      <c r="AR203" s="36"/>
      <c r="AS203" s="36"/>
      <c r="AT203" s="36"/>
      <c r="AU203" s="36"/>
      <c r="AV203" s="36"/>
      <c r="AW203" s="36"/>
      <c r="AX203" s="36"/>
      <c r="AY203" s="36"/>
      <c r="AZ203" s="36"/>
      <c r="BA203" s="36"/>
      <c r="BB203" s="36"/>
      <c r="BC203" s="36"/>
      <c r="BD203" s="36"/>
      <c r="BE203" s="36"/>
      <c r="BF203" s="36"/>
      <c r="BG203" s="36"/>
      <c r="BH203" s="36"/>
      <c r="BI203" s="36"/>
      <c r="BJ203" s="36"/>
      <c r="BK203" s="36"/>
      <c r="BL203" s="36"/>
      <c r="BM203" s="36"/>
      <c r="BN203" s="36"/>
      <c r="BO203" s="36"/>
      <c r="BP203" s="36"/>
      <c r="BQ203" s="36"/>
      <c r="BR203" s="36"/>
      <c r="BS203" s="36"/>
      <c r="BT203" s="36"/>
      <c r="BU203" s="36"/>
      <c r="BV203" s="36"/>
      <c r="BW203" s="36"/>
      <c r="BX203" s="36"/>
      <c r="BY203" s="36"/>
      <c r="BZ203" s="36"/>
      <c r="CA203" s="36"/>
      <c r="CB203" s="36"/>
      <c r="CC203" s="36"/>
      <c r="CD203" s="36"/>
      <c r="CE203" s="36"/>
      <c r="CF203" s="36"/>
      <c r="CG203" s="36"/>
      <c r="CH203" s="36"/>
      <c r="CI203" s="36"/>
      <c r="CJ203" s="36"/>
      <c r="CK203" s="36"/>
      <c r="CL203" s="36"/>
      <c r="CM203" s="36"/>
      <c r="CN203" s="36"/>
      <c r="CO203" s="36"/>
      <c r="CP203" s="36"/>
      <c r="CQ203" s="36"/>
      <c r="CR203" s="36"/>
      <c r="CS203" s="36"/>
      <c r="CT203" s="36"/>
      <c r="CU203" s="36"/>
      <c r="CV203" s="36"/>
      <c r="CW203" s="36"/>
      <c r="CX203" s="36"/>
    </row>
    <row r="204" spans="1:115" x14ac:dyDescent="0.25">
      <c r="B204" s="36"/>
      <c r="C204" s="36"/>
      <c r="D204" s="36"/>
      <c r="E204" s="36"/>
      <c r="F204" s="36"/>
      <c r="G204" s="36"/>
      <c r="H204" s="36"/>
      <c r="I204" s="36"/>
      <c r="J204" s="36"/>
      <c r="K204" s="36"/>
      <c r="L204" s="36"/>
      <c r="M204" s="36"/>
      <c r="N204" s="36"/>
      <c r="O204" s="36"/>
      <c r="P204" s="36"/>
      <c r="Q204" s="36"/>
      <c r="R204" s="36"/>
      <c r="S204" s="36"/>
      <c r="T204" s="36"/>
      <c r="U204" s="36"/>
      <c r="V204" s="36"/>
      <c r="W204" s="36"/>
      <c r="X204" s="36"/>
      <c r="Y204" s="36"/>
      <c r="Z204" s="36"/>
      <c r="AA204" s="36"/>
      <c r="AB204" s="36"/>
      <c r="AC204" s="36"/>
      <c r="AD204" s="36"/>
      <c r="AE204" s="36"/>
      <c r="AF204" s="36"/>
      <c r="AG204" s="36"/>
      <c r="AH204" s="36"/>
      <c r="AI204" s="36"/>
      <c r="AJ204" s="36"/>
      <c r="AK204" s="36"/>
      <c r="AL204" s="36"/>
      <c r="AM204" s="36"/>
      <c r="AN204" s="36"/>
      <c r="AO204" s="36"/>
      <c r="AP204" s="36"/>
      <c r="AQ204" s="36"/>
      <c r="AR204" s="36"/>
      <c r="AS204" s="36"/>
      <c r="AT204" s="36"/>
      <c r="AU204" s="36"/>
      <c r="AV204" s="36"/>
      <c r="AW204" s="36"/>
      <c r="AX204" s="36"/>
      <c r="AY204" s="36"/>
      <c r="AZ204" s="36"/>
      <c r="BA204" s="36"/>
      <c r="BB204" s="36"/>
      <c r="BC204" s="36"/>
      <c r="BD204" s="36"/>
      <c r="BE204" s="36"/>
      <c r="BF204" s="36"/>
      <c r="BG204" s="36"/>
      <c r="BH204" s="36"/>
      <c r="BI204" s="36"/>
      <c r="BJ204" s="36"/>
      <c r="BK204" s="36"/>
      <c r="BL204" s="36"/>
      <c r="BM204" s="36"/>
      <c r="BN204" s="36"/>
      <c r="BO204" s="36"/>
      <c r="BP204" s="36"/>
      <c r="BQ204" s="36"/>
      <c r="BR204" s="36"/>
      <c r="BS204" s="36"/>
      <c r="BT204" s="36"/>
      <c r="BU204" s="36"/>
      <c r="BV204" s="36"/>
      <c r="BW204" s="36"/>
      <c r="BX204" s="36"/>
      <c r="BY204" s="36"/>
      <c r="BZ204" s="36"/>
      <c r="CA204" s="36"/>
      <c r="CB204" s="36"/>
      <c r="CC204" s="36"/>
      <c r="CD204" s="36"/>
      <c r="CE204" s="36"/>
      <c r="CF204" s="36"/>
      <c r="CG204" s="36"/>
      <c r="CH204" s="36"/>
      <c r="CI204" s="36"/>
      <c r="CJ204" s="36"/>
      <c r="CK204" s="36"/>
      <c r="CL204" s="36"/>
      <c r="CM204" s="36"/>
      <c r="CN204" s="36"/>
      <c r="CO204" s="36"/>
      <c r="CP204" s="36"/>
      <c r="CQ204" s="36"/>
      <c r="CR204" s="36"/>
      <c r="CS204" s="36"/>
      <c r="CT204" s="36"/>
      <c r="CU204" s="36"/>
      <c r="CV204" s="36"/>
      <c r="CW204" s="36"/>
      <c r="CX204" s="36"/>
    </row>
    <row r="205" spans="1:115" x14ac:dyDescent="0.25">
      <c r="B205" s="36"/>
      <c r="C205" s="36"/>
      <c r="D205" s="36"/>
      <c r="E205" s="36"/>
      <c r="F205" s="36"/>
      <c r="G205" s="36"/>
      <c r="H205" s="36"/>
      <c r="I205" s="36"/>
      <c r="J205" s="36"/>
      <c r="K205" s="36"/>
      <c r="L205" s="36"/>
      <c r="M205" s="36"/>
      <c r="N205" s="36"/>
      <c r="O205" s="36"/>
      <c r="P205" s="36"/>
      <c r="Q205" s="36"/>
      <c r="R205" s="36"/>
      <c r="S205" s="36"/>
      <c r="T205" s="36"/>
      <c r="U205" s="36"/>
      <c r="V205" s="36"/>
      <c r="W205" s="36"/>
      <c r="X205" s="36"/>
      <c r="Y205" s="36"/>
      <c r="Z205" s="36"/>
      <c r="AA205" s="36"/>
      <c r="AB205" s="36"/>
      <c r="AC205" s="36"/>
      <c r="AD205" s="36"/>
      <c r="AE205" s="36"/>
      <c r="AF205" s="36"/>
      <c r="AG205" s="36"/>
      <c r="AH205" s="36"/>
      <c r="AI205" s="36"/>
      <c r="AJ205" s="36"/>
      <c r="AK205" s="36"/>
      <c r="AL205" s="36"/>
      <c r="AM205" s="36"/>
      <c r="AN205" s="36"/>
      <c r="AO205" s="36"/>
      <c r="AP205" s="36"/>
      <c r="AQ205" s="36"/>
      <c r="AR205" s="36"/>
      <c r="AS205" s="36"/>
      <c r="AT205" s="36"/>
      <c r="AU205" s="36"/>
      <c r="AV205" s="36"/>
      <c r="AW205" s="36"/>
      <c r="AX205" s="36"/>
      <c r="AY205" s="36"/>
      <c r="AZ205" s="36"/>
      <c r="BA205" s="36"/>
      <c r="BB205" s="36"/>
      <c r="BC205" s="36"/>
      <c r="BD205" s="36"/>
      <c r="BE205" s="36"/>
      <c r="BF205" s="36"/>
      <c r="BG205" s="36"/>
      <c r="BH205" s="36"/>
      <c r="BI205" s="36"/>
      <c r="BJ205" s="36"/>
      <c r="BK205" s="36"/>
      <c r="BL205" s="36"/>
      <c r="BM205" s="36"/>
      <c r="BN205" s="36"/>
      <c r="BO205" s="36"/>
      <c r="BP205" s="36"/>
      <c r="BQ205" s="36"/>
      <c r="BR205" s="36"/>
      <c r="BS205" s="36"/>
      <c r="BT205" s="36"/>
      <c r="BU205" s="36"/>
      <c r="BV205" s="36"/>
      <c r="BW205" s="36"/>
      <c r="BX205" s="36"/>
      <c r="BY205" s="36"/>
      <c r="BZ205" s="36"/>
      <c r="CA205" s="36"/>
      <c r="CB205" s="36"/>
      <c r="CC205" s="36"/>
      <c r="CD205" s="36"/>
      <c r="CE205" s="36"/>
      <c r="CF205" s="36"/>
      <c r="CG205" s="36"/>
      <c r="CH205" s="36"/>
      <c r="CI205" s="36"/>
      <c r="CJ205" s="36"/>
      <c r="CK205" s="36"/>
      <c r="CL205" s="36"/>
      <c r="CM205" s="36"/>
      <c r="CN205" s="36"/>
      <c r="CO205" s="36"/>
      <c r="CP205" s="36"/>
      <c r="CQ205" s="36"/>
      <c r="CR205" s="36"/>
      <c r="CS205" s="36"/>
      <c r="CT205" s="36"/>
      <c r="CU205" s="36"/>
      <c r="CV205" s="36"/>
      <c r="CW205" s="36"/>
      <c r="CX205" s="36"/>
    </row>
    <row r="206" spans="1:115" x14ac:dyDescent="0.25">
      <c r="B206" s="36"/>
      <c r="C206" s="36"/>
      <c r="D206" s="36"/>
      <c r="E206" s="36"/>
      <c r="F206" s="36"/>
      <c r="G206" s="36"/>
      <c r="H206" s="36"/>
      <c r="I206" s="36"/>
      <c r="J206" s="36"/>
      <c r="K206" s="36"/>
      <c r="L206" s="36"/>
      <c r="M206" s="36"/>
      <c r="N206" s="36"/>
      <c r="O206" s="36"/>
      <c r="P206" s="36"/>
      <c r="Q206" s="36"/>
      <c r="R206" s="36"/>
      <c r="S206" s="36"/>
      <c r="T206" s="36"/>
      <c r="U206" s="36"/>
      <c r="V206" s="36"/>
      <c r="W206" s="36"/>
      <c r="X206" s="36"/>
      <c r="Y206" s="36"/>
      <c r="Z206" s="36"/>
      <c r="AA206" s="36"/>
      <c r="AB206" s="36"/>
      <c r="AC206" s="36"/>
      <c r="AD206" s="36"/>
      <c r="AE206" s="36"/>
      <c r="AF206" s="36"/>
      <c r="AG206" s="36"/>
      <c r="AH206" s="36"/>
      <c r="AI206" s="36"/>
      <c r="AJ206" s="36"/>
      <c r="AK206" s="36"/>
      <c r="AL206" s="36"/>
      <c r="AM206" s="36"/>
      <c r="AN206" s="36"/>
      <c r="AO206" s="36"/>
      <c r="AP206" s="36"/>
      <c r="AQ206" s="36"/>
      <c r="AR206" s="36"/>
      <c r="AS206" s="36"/>
      <c r="AT206" s="36"/>
      <c r="AU206" s="36"/>
      <c r="AV206" s="36"/>
      <c r="AW206" s="36"/>
      <c r="AX206" s="36"/>
      <c r="AY206" s="36"/>
      <c r="AZ206" s="36"/>
      <c r="BA206" s="36"/>
      <c r="BB206" s="36"/>
      <c r="BC206" s="36"/>
      <c r="BD206" s="36"/>
      <c r="BE206" s="36"/>
      <c r="BF206" s="36"/>
      <c r="BG206" s="36"/>
      <c r="BH206" s="36"/>
      <c r="BI206" s="36"/>
      <c r="BJ206" s="36"/>
      <c r="BK206" s="36"/>
      <c r="BL206" s="36"/>
      <c r="BM206" s="36"/>
      <c r="BN206" s="36"/>
      <c r="BO206" s="36"/>
      <c r="BP206" s="36"/>
      <c r="BQ206" s="36"/>
      <c r="BR206" s="36"/>
      <c r="BS206" s="36"/>
      <c r="BT206" s="36"/>
      <c r="BU206" s="36"/>
      <c r="BV206" s="36"/>
      <c r="BW206" s="36"/>
      <c r="BX206" s="36"/>
      <c r="BY206" s="36"/>
      <c r="BZ206" s="36"/>
      <c r="CA206" s="36"/>
      <c r="CB206" s="36"/>
      <c r="CC206" s="36"/>
      <c r="CD206" s="36"/>
      <c r="CE206" s="36"/>
      <c r="CF206" s="36"/>
      <c r="CG206" s="36"/>
      <c r="CH206" s="36"/>
      <c r="CI206" s="36"/>
      <c r="CJ206" s="36"/>
      <c r="CK206" s="36"/>
      <c r="CL206" s="36"/>
      <c r="CM206" s="36"/>
      <c r="CN206" s="36"/>
      <c r="CO206" s="36"/>
      <c r="CP206" s="36"/>
      <c r="CQ206" s="36"/>
      <c r="CR206" s="36"/>
      <c r="CS206" s="36"/>
      <c r="CT206" s="36"/>
      <c r="CU206" s="36"/>
      <c r="CV206" s="36"/>
      <c r="CW206" s="36"/>
      <c r="CX206" s="36"/>
    </row>
    <row r="207" spans="1:115" x14ac:dyDescent="0.25">
      <c r="B207" s="36"/>
      <c r="C207" s="36"/>
      <c r="D207" s="36"/>
      <c r="E207" s="36"/>
      <c r="F207" s="36"/>
      <c r="G207" s="36"/>
      <c r="H207" s="36"/>
      <c r="I207" s="36"/>
      <c r="J207" s="36"/>
      <c r="K207" s="36"/>
      <c r="L207" s="36"/>
      <c r="M207" s="36"/>
      <c r="N207" s="36"/>
      <c r="O207" s="36"/>
      <c r="P207" s="36"/>
      <c r="Q207" s="36"/>
      <c r="R207" s="36"/>
      <c r="S207" s="36"/>
      <c r="T207" s="36"/>
      <c r="U207" s="36"/>
      <c r="V207" s="36"/>
      <c r="W207" s="36"/>
      <c r="X207" s="36"/>
      <c r="Y207" s="36"/>
      <c r="Z207" s="36"/>
      <c r="AA207" s="36"/>
      <c r="AB207" s="36"/>
      <c r="AC207" s="36"/>
      <c r="AD207" s="36"/>
      <c r="AE207" s="36"/>
      <c r="AF207" s="36"/>
      <c r="AG207" s="36"/>
      <c r="AH207" s="36"/>
      <c r="AI207" s="36"/>
      <c r="AJ207" s="36"/>
      <c r="AK207" s="36"/>
      <c r="AL207" s="36"/>
      <c r="AM207" s="36"/>
      <c r="AN207" s="36"/>
      <c r="AO207" s="36"/>
      <c r="AP207" s="36"/>
      <c r="AQ207" s="36"/>
      <c r="AR207" s="36"/>
      <c r="AS207" s="36"/>
      <c r="AT207" s="36"/>
      <c r="AU207" s="36"/>
      <c r="AV207" s="36"/>
      <c r="AW207" s="36"/>
      <c r="AX207" s="36"/>
      <c r="AY207" s="36"/>
      <c r="AZ207" s="36"/>
      <c r="BA207" s="36"/>
      <c r="BB207" s="36"/>
      <c r="BC207" s="36"/>
      <c r="BD207" s="36"/>
      <c r="BE207" s="36"/>
      <c r="BF207" s="36"/>
      <c r="BG207" s="36"/>
      <c r="BH207" s="36"/>
      <c r="BI207" s="36"/>
      <c r="BJ207" s="36"/>
      <c r="BK207" s="36"/>
      <c r="BL207" s="36"/>
      <c r="BM207" s="36"/>
      <c r="BN207" s="36"/>
      <c r="BO207" s="36"/>
      <c r="BP207" s="36"/>
      <c r="BQ207" s="36"/>
      <c r="BR207" s="36"/>
      <c r="BS207" s="36"/>
      <c r="BT207" s="36"/>
      <c r="BU207" s="36"/>
      <c r="BV207" s="36"/>
      <c r="BW207" s="36"/>
      <c r="BX207" s="36"/>
      <c r="BY207" s="36"/>
      <c r="BZ207" s="36"/>
      <c r="CA207" s="36"/>
      <c r="CB207" s="36"/>
      <c r="CC207" s="36"/>
      <c r="CD207" s="36"/>
      <c r="CE207" s="36"/>
      <c r="CF207" s="36"/>
      <c r="CG207" s="36"/>
      <c r="CH207" s="36"/>
      <c r="CI207" s="36"/>
      <c r="CJ207" s="36"/>
      <c r="CK207" s="36"/>
      <c r="CL207" s="36"/>
      <c r="CM207" s="36"/>
      <c r="CN207" s="36"/>
      <c r="CO207" s="36"/>
      <c r="CP207" s="36"/>
      <c r="CQ207" s="36"/>
      <c r="CR207" s="36"/>
      <c r="CS207" s="36"/>
      <c r="CT207" s="36"/>
      <c r="CU207" s="36"/>
      <c r="CV207" s="36"/>
      <c r="CW207" s="36"/>
      <c r="CX207" s="36"/>
    </row>
    <row r="208" spans="1:115" x14ac:dyDescent="0.25">
      <c r="B208" s="36"/>
      <c r="C208" s="36"/>
      <c r="D208" s="36"/>
      <c r="E208" s="36"/>
      <c r="F208" s="36"/>
      <c r="G208" s="36"/>
      <c r="H208" s="36"/>
      <c r="I208" s="36"/>
      <c r="J208" s="36"/>
      <c r="K208" s="36"/>
      <c r="L208" s="36"/>
      <c r="M208" s="36"/>
      <c r="N208" s="36"/>
      <c r="O208" s="36"/>
      <c r="P208" s="36"/>
      <c r="Q208" s="36"/>
      <c r="R208" s="36"/>
      <c r="S208" s="36"/>
      <c r="T208" s="36"/>
      <c r="U208" s="36"/>
      <c r="V208" s="36"/>
      <c r="W208" s="36"/>
      <c r="X208" s="36"/>
      <c r="Y208" s="36"/>
      <c r="Z208" s="36"/>
      <c r="AA208" s="36"/>
      <c r="AB208" s="36"/>
      <c r="AC208" s="36"/>
      <c r="AD208" s="36"/>
      <c r="AE208" s="36"/>
      <c r="AF208" s="36"/>
      <c r="AG208" s="36"/>
      <c r="AH208" s="36"/>
      <c r="AI208" s="36"/>
      <c r="AJ208" s="36"/>
      <c r="AK208" s="36"/>
      <c r="AL208" s="36"/>
      <c r="AM208" s="36"/>
      <c r="AN208" s="36"/>
      <c r="AO208" s="36"/>
      <c r="AP208" s="36"/>
      <c r="AQ208" s="36"/>
      <c r="AR208" s="36"/>
      <c r="AS208" s="36"/>
      <c r="AT208" s="36"/>
      <c r="AU208" s="36"/>
      <c r="AV208" s="36"/>
      <c r="AW208" s="36"/>
      <c r="AX208" s="36"/>
      <c r="AY208" s="36"/>
      <c r="AZ208" s="36"/>
      <c r="BA208" s="36"/>
      <c r="BB208" s="36"/>
      <c r="BC208" s="36"/>
      <c r="BD208" s="36"/>
      <c r="BE208" s="36"/>
      <c r="BF208" s="36"/>
      <c r="BG208" s="36"/>
      <c r="BH208" s="36"/>
      <c r="BI208" s="36"/>
      <c r="BJ208" s="36"/>
      <c r="BK208" s="36"/>
      <c r="BL208" s="36"/>
      <c r="BM208" s="36"/>
      <c r="BN208" s="36"/>
      <c r="BO208" s="36"/>
      <c r="BP208" s="36"/>
      <c r="BQ208" s="36"/>
      <c r="BR208" s="36"/>
      <c r="BS208" s="36"/>
      <c r="BT208" s="36"/>
      <c r="BU208" s="36"/>
      <c r="BV208" s="36"/>
      <c r="BW208" s="36"/>
      <c r="BX208" s="36"/>
      <c r="BY208" s="36"/>
      <c r="BZ208" s="36"/>
      <c r="CA208" s="36"/>
      <c r="CB208" s="36"/>
      <c r="CC208" s="36"/>
      <c r="CD208" s="36"/>
      <c r="CE208" s="36"/>
      <c r="CF208" s="36"/>
      <c r="CG208" s="36"/>
      <c r="CH208" s="36"/>
      <c r="CI208" s="36"/>
      <c r="CJ208" s="36"/>
      <c r="CK208" s="36"/>
      <c r="CL208" s="36"/>
      <c r="CM208" s="36"/>
      <c r="CN208" s="36"/>
      <c r="CO208" s="36"/>
      <c r="CP208" s="36"/>
      <c r="CQ208" s="36"/>
      <c r="CR208" s="36"/>
      <c r="CS208" s="36"/>
      <c r="CT208" s="36"/>
      <c r="CU208" s="36"/>
      <c r="CV208" s="36"/>
      <c r="CW208" s="36"/>
      <c r="CX208" s="36"/>
    </row>
    <row r="209" spans="2:102" x14ac:dyDescent="0.25">
      <c r="B209" s="36"/>
      <c r="C209" s="36"/>
      <c r="D209" s="36"/>
      <c r="E209" s="36"/>
      <c r="F209" s="36"/>
      <c r="G209" s="36"/>
      <c r="H209" s="36"/>
      <c r="I209" s="36"/>
      <c r="J209" s="36"/>
      <c r="K209" s="36"/>
      <c r="L209" s="36"/>
      <c r="M209" s="36"/>
      <c r="N209" s="36"/>
      <c r="O209" s="36"/>
      <c r="P209" s="36"/>
      <c r="Q209" s="36"/>
      <c r="R209" s="36"/>
      <c r="S209" s="36"/>
      <c r="T209" s="36"/>
      <c r="U209" s="36"/>
      <c r="V209" s="36"/>
      <c r="W209" s="36"/>
      <c r="X209" s="36"/>
      <c r="Y209" s="36"/>
      <c r="Z209" s="36"/>
      <c r="AA209" s="36"/>
      <c r="AB209" s="36"/>
      <c r="AC209" s="36"/>
      <c r="AD209" s="36"/>
      <c r="AE209" s="36"/>
      <c r="AF209" s="36"/>
      <c r="AG209" s="36"/>
      <c r="AH209" s="36"/>
      <c r="AI209" s="36"/>
      <c r="AJ209" s="36"/>
      <c r="AK209" s="36"/>
      <c r="AL209" s="36"/>
      <c r="AM209" s="36"/>
      <c r="AN209" s="36"/>
      <c r="AO209" s="36"/>
      <c r="AP209" s="36"/>
      <c r="AQ209" s="36"/>
      <c r="AR209" s="36"/>
      <c r="AS209" s="36"/>
      <c r="AT209" s="36"/>
      <c r="AU209" s="36"/>
      <c r="AV209" s="36"/>
      <c r="AW209" s="36"/>
      <c r="AX209" s="36"/>
      <c r="AY209" s="36"/>
      <c r="AZ209" s="36"/>
      <c r="BA209" s="36"/>
      <c r="BB209" s="36"/>
      <c r="BC209" s="36"/>
      <c r="BD209" s="36"/>
      <c r="BE209" s="36"/>
      <c r="BF209" s="36"/>
      <c r="BG209" s="36"/>
      <c r="BH209" s="36"/>
      <c r="BI209" s="36"/>
      <c r="BJ209" s="36"/>
      <c r="BK209" s="36"/>
      <c r="BL209" s="36"/>
      <c r="BM209" s="36"/>
      <c r="BN209" s="36"/>
      <c r="BO209" s="36"/>
      <c r="BP209" s="36"/>
      <c r="BQ209" s="36"/>
      <c r="BR209" s="36"/>
      <c r="BS209" s="36"/>
      <c r="BT209" s="36"/>
      <c r="BU209" s="36"/>
      <c r="BV209" s="36"/>
      <c r="BW209" s="36"/>
      <c r="BX209" s="36"/>
      <c r="BY209" s="36"/>
      <c r="BZ209" s="36"/>
      <c r="CA209" s="36"/>
      <c r="CB209" s="36"/>
      <c r="CC209" s="36"/>
      <c r="CD209" s="36"/>
      <c r="CE209" s="36"/>
      <c r="CF209" s="36"/>
      <c r="CG209" s="36"/>
      <c r="CH209" s="36"/>
      <c r="CI209" s="36"/>
      <c r="CJ209" s="36"/>
      <c r="CK209" s="36"/>
      <c r="CL209" s="36"/>
      <c r="CM209" s="36"/>
      <c r="CN209" s="36"/>
      <c r="CO209" s="36"/>
      <c r="CP209" s="36"/>
      <c r="CQ209" s="36"/>
      <c r="CR209" s="36"/>
      <c r="CS209" s="36"/>
      <c r="CT209" s="36"/>
      <c r="CU209" s="36"/>
      <c r="CV209" s="36"/>
      <c r="CW209" s="36"/>
      <c r="CX209" s="36"/>
    </row>
    <row r="210" spans="2:102" x14ac:dyDescent="0.25">
      <c r="B210" s="36"/>
      <c r="C210" s="36"/>
      <c r="D210" s="36"/>
      <c r="E210" s="36"/>
      <c r="F210" s="36"/>
      <c r="G210" s="36"/>
      <c r="H210" s="36"/>
      <c r="I210" s="36"/>
      <c r="J210" s="36"/>
      <c r="K210" s="36"/>
      <c r="L210" s="36"/>
      <c r="M210" s="36"/>
      <c r="N210" s="36"/>
      <c r="O210" s="36"/>
      <c r="P210" s="36"/>
      <c r="Q210" s="36"/>
      <c r="R210" s="36"/>
      <c r="S210" s="36"/>
      <c r="T210" s="36"/>
      <c r="U210" s="36"/>
      <c r="V210" s="36"/>
      <c r="W210" s="36"/>
      <c r="X210" s="36"/>
      <c r="Y210" s="36"/>
      <c r="Z210" s="36"/>
      <c r="AA210" s="36"/>
      <c r="AB210" s="36"/>
      <c r="AC210" s="36"/>
      <c r="AD210" s="36"/>
      <c r="AE210" s="36"/>
      <c r="AF210" s="36"/>
      <c r="AG210" s="36"/>
      <c r="AH210" s="36"/>
      <c r="AI210" s="36"/>
      <c r="AJ210" s="36"/>
      <c r="AK210" s="36"/>
      <c r="AL210" s="36"/>
      <c r="AM210" s="36"/>
      <c r="AN210" s="36"/>
      <c r="AO210" s="36"/>
      <c r="AP210" s="36"/>
      <c r="AQ210" s="36"/>
      <c r="AR210" s="36"/>
      <c r="AS210" s="36"/>
      <c r="AT210" s="36"/>
      <c r="AU210" s="36"/>
      <c r="AV210" s="36"/>
      <c r="AW210" s="36"/>
      <c r="AX210" s="36"/>
      <c r="AY210" s="36"/>
      <c r="AZ210" s="36"/>
      <c r="BA210" s="36"/>
      <c r="BB210" s="36"/>
      <c r="BC210" s="36"/>
      <c r="BD210" s="36"/>
      <c r="BE210" s="36"/>
      <c r="BF210" s="36"/>
      <c r="BG210" s="36"/>
      <c r="BH210" s="36"/>
      <c r="BI210" s="36"/>
      <c r="BJ210" s="36"/>
      <c r="BK210" s="36"/>
      <c r="BL210" s="36"/>
      <c r="BM210" s="36"/>
      <c r="BN210" s="36"/>
      <c r="BO210" s="36"/>
      <c r="BP210" s="36"/>
      <c r="BQ210" s="36"/>
      <c r="BR210" s="36"/>
      <c r="BS210" s="36"/>
      <c r="BT210" s="36"/>
      <c r="BU210" s="36"/>
      <c r="BV210" s="36"/>
      <c r="BW210" s="36"/>
      <c r="BX210" s="36"/>
      <c r="BY210" s="36"/>
      <c r="BZ210" s="36"/>
      <c r="CA210" s="36"/>
      <c r="CB210" s="36"/>
      <c r="CC210" s="36"/>
      <c r="CD210" s="36"/>
      <c r="CE210" s="36"/>
      <c r="CF210" s="36"/>
      <c r="CG210" s="36"/>
      <c r="CH210" s="36"/>
      <c r="CI210" s="36"/>
      <c r="CJ210" s="36"/>
      <c r="CK210" s="36"/>
      <c r="CL210" s="36"/>
      <c r="CM210" s="36"/>
      <c r="CN210" s="36"/>
      <c r="CO210" s="36"/>
      <c r="CP210" s="36"/>
      <c r="CQ210" s="36"/>
      <c r="CR210" s="36"/>
      <c r="CS210" s="36"/>
      <c r="CT210" s="36"/>
      <c r="CU210" s="36"/>
      <c r="CV210" s="36"/>
      <c r="CW210" s="36"/>
      <c r="CX210" s="36"/>
    </row>
    <row r="211" spans="2:102" x14ac:dyDescent="0.25">
      <c r="B211" s="36"/>
      <c r="C211" s="36"/>
      <c r="D211" s="36"/>
      <c r="E211" s="36"/>
      <c r="F211" s="36"/>
      <c r="G211" s="36"/>
      <c r="H211" s="36"/>
      <c r="I211" s="36"/>
      <c r="J211" s="36"/>
      <c r="K211" s="36"/>
      <c r="L211" s="36"/>
      <c r="M211" s="36"/>
      <c r="N211" s="36"/>
      <c r="O211" s="36"/>
      <c r="P211" s="36"/>
      <c r="Q211" s="36"/>
      <c r="R211" s="36"/>
      <c r="S211" s="36"/>
      <c r="T211" s="36"/>
      <c r="U211" s="36"/>
      <c r="V211" s="36"/>
      <c r="W211" s="36"/>
      <c r="X211" s="36"/>
      <c r="Y211" s="36"/>
      <c r="Z211" s="36"/>
      <c r="AA211" s="36"/>
      <c r="AB211" s="36"/>
      <c r="AC211" s="36"/>
      <c r="AD211" s="36"/>
      <c r="AE211" s="36"/>
      <c r="AF211" s="36"/>
      <c r="AG211" s="36"/>
      <c r="AH211" s="36"/>
      <c r="AI211" s="36"/>
      <c r="AJ211" s="36"/>
      <c r="AK211" s="36"/>
      <c r="AL211" s="36"/>
      <c r="AM211" s="36"/>
      <c r="AN211" s="36"/>
      <c r="AO211" s="36"/>
      <c r="AP211" s="36"/>
      <c r="AQ211" s="36"/>
      <c r="AR211" s="36"/>
      <c r="AS211" s="36"/>
      <c r="AT211" s="36"/>
      <c r="AU211" s="36"/>
      <c r="AV211" s="36"/>
      <c r="AW211" s="36"/>
      <c r="AX211" s="36"/>
      <c r="AY211" s="36"/>
      <c r="AZ211" s="36"/>
      <c r="BA211" s="36"/>
      <c r="BB211" s="36"/>
      <c r="BC211" s="36"/>
      <c r="BD211" s="36"/>
      <c r="BE211" s="36"/>
      <c r="BF211" s="36"/>
      <c r="BG211" s="36"/>
      <c r="BH211" s="36"/>
      <c r="BI211" s="36"/>
      <c r="BJ211" s="36"/>
      <c r="BK211" s="36"/>
      <c r="BL211" s="36"/>
      <c r="BM211" s="36"/>
      <c r="BN211" s="36"/>
      <c r="BO211" s="36"/>
      <c r="BP211" s="36"/>
      <c r="BQ211" s="36"/>
      <c r="BR211" s="36"/>
      <c r="BS211" s="36"/>
      <c r="BT211" s="36"/>
      <c r="BU211" s="36"/>
      <c r="BV211" s="36"/>
      <c r="BW211" s="36"/>
      <c r="BX211" s="36"/>
      <c r="BY211" s="36"/>
      <c r="BZ211" s="36"/>
      <c r="CA211" s="36"/>
      <c r="CB211" s="36"/>
      <c r="CC211" s="36"/>
      <c r="CD211" s="36"/>
      <c r="CE211" s="36"/>
      <c r="CF211" s="36"/>
      <c r="CG211" s="36"/>
      <c r="CH211" s="36"/>
      <c r="CI211" s="36"/>
      <c r="CJ211" s="36"/>
      <c r="CK211" s="36"/>
      <c r="CL211" s="36"/>
      <c r="CM211" s="36"/>
      <c r="CN211" s="36"/>
      <c r="CO211" s="36"/>
      <c r="CP211" s="36"/>
      <c r="CQ211" s="36"/>
      <c r="CR211" s="36"/>
      <c r="CS211" s="36"/>
      <c r="CT211" s="36"/>
      <c r="CU211" s="36"/>
      <c r="CV211" s="36"/>
      <c r="CW211" s="36"/>
      <c r="CX211" s="36"/>
    </row>
    <row r="212" spans="2:102" x14ac:dyDescent="0.25">
      <c r="B212" s="36"/>
      <c r="C212" s="36"/>
      <c r="D212" s="36"/>
      <c r="E212" s="36"/>
      <c r="F212" s="36"/>
      <c r="G212" s="36"/>
      <c r="H212" s="36"/>
      <c r="I212" s="36"/>
      <c r="J212" s="36"/>
      <c r="K212" s="36"/>
      <c r="L212" s="36"/>
      <c r="M212" s="36"/>
      <c r="N212" s="36"/>
      <c r="O212" s="36"/>
      <c r="P212" s="36"/>
      <c r="Q212" s="36"/>
      <c r="R212" s="36"/>
      <c r="S212" s="36"/>
      <c r="T212" s="36"/>
      <c r="U212" s="36"/>
      <c r="V212" s="36"/>
      <c r="W212" s="36"/>
      <c r="X212" s="36"/>
      <c r="Y212" s="36"/>
      <c r="Z212" s="36"/>
      <c r="AA212" s="36"/>
      <c r="AB212" s="36"/>
      <c r="AC212" s="36"/>
      <c r="AD212" s="36"/>
      <c r="AE212" s="36"/>
      <c r="AF212" s="36"/>
      <c r="AG212" s="36"/>
      <c r="AH212" s="36"/>
      <c r="AI212" s="36"/>
      <c r="AJ212" s="36"/>
      <c r="AK212" s="36"/>
      <c r="AL212" s="36"/>
      <c r="AM212" s="36"/>
      <c r="AN212" s="36"/>
      <c r="AO212" s="36"/>
      <c r="AP212" s="36"/>
      <c r="AQ212" s="36"/>
      <c r="AR212" s="36"/>
      <c r="AS212" s="36"/>
      <c r="AT212" s="36"/>
      <c r="AU212" s="36"/>
      <c r="AV212" s="36"/>
      <c r="AW212" s="36"/>
      <c r="AX212" s="36"/>
      <c r="AY212" s="36"/>
      <c r="AZ212" s="36"/>
      <c r="BA212" s="36"/>
      <c r="BB212" s="36"/>
      <c r="BC212" s="36"/>
      <c r="BD212" s="36"/>
      <c r="BE212" s="36"/>
      <c r="BF212" s="36"/>
      <c r="BG212" s="36"/>
      <c r="BH212" s="36"/>
      <c r="BI212" s="36"/>
      <c r="BJ212" s="36"/>
      <c r="BK212" s="36"/>
      <c r="BL212" s="36"/>
      <c r="BM212" s="36"/>
      <c r="BN212" s="36"/>
      <c r="BO212" s="36"/>
      <c r="BP212" s="36"/>
      <c r="BQ212" s="36"/>
      <c r="BR212" s="36"/>
      <c r="BS212" s="36"/>
      <c r="BT212" s="36"/>
      <c r="BU212" s="36"/>
      <c r="BV212" s="36"/>
      <c r="BW212" s="36"/>
      <c r="BX212" s="36"/>
      <c r="BY212" s="36"/>
      <c r="BZ212" s="36"/>
      <c r="CA212" s="36"/>
      <c r="CB212" s="36"/>
      <c r="CC212" s="36"/>
      <c r="CD212" s="36"/>
      <c r="CE212" s="36"/>
      <c r="CF212" s="36"/>
      <c r="CG212" s="36"/>
      <c r="CH212" s="36"/>
      <c r="CI212" s="36"/>
      <c r="CJ212" s="36"/>
      <c r="CK212" s="36"/>
      <c r="CL212" s="36"/>
      <c r="CM212" s="36"/>
      <c r="CN212" s="36"/>
      <c r="CO212" s="36"/>
      <c r="CP212" s="36"/>
      <c r="CQ212" s="36"/>
      <c r="CR212" s="36"/>
      <c r="CS212" s="36"/>
      <c r="CT212" s="36"/>
      <c r="CU212" s="36"/>
      <c r="CV212" s="36"/>
      <c r="CW212" s="36"/>
      <c r="CX212" s="36"/>
    </row>
    <row r="213" spans="2:102" x14ac:dyDescent="0.25">
      <c r="B213" s="36"/>
      <c r="C213" s="36"/>
      <c r="D213" s="36"/>
      <c r="E213" s="36"/>
      <c r="F213" s="36"/>
      <c r="G213" s="36"/>
      <c r="H213" s="36"/>
      <c r="I213" s="36"/>
      <c r="J213" s="36"/>
      <c r="K213" s="36"/>
      <c r="L213" s="36"/>
      <c r="M213" s="36"/>
      <c r="N213" s="36"/>
      <c r="O213" s="36"/>
      <c r="P213" s="36"/>
      <c r="Q213" s="36"/>
      <c r="R213" s="36"/>
      <c r="S213" s="36"/>
      <c r="T213" s="36"/>
      <c r="U213" s="36"/>
      <c r="V213" s="36"/>
      <c r="W213" s="36"/>
      <c r="X213" s="36"/>
      <c r="Y213" s="36"/>
      <c r="Z213" s="36"/>
      <c r="AA213" s="36"/>
      <c r="AB213" s="36"/>
      <c r="AC213" s="36"/>
      <c r="AD213" s="36"/>
      <c r="AE213" s="36"/>
      <c r="AF213" s="36"/>
      <c r="AG213" s="36"/>
      <c r="AH213" s="36"/>
      <c r="AI213" s="36"/>
      <c r="AJ213" s="36"/>
      <c r="AK213" s="36"/>
      <c r="AL213" s="36"/>
      <c r="AM213" s="36"/>
      <c r="AN213" s="36"/>
      <c r="AO213" s="36"/>
      <c r="AP213" s="36"/>
      <c r="AQ213" s="36"/>
      <c r="AR213" s="36"/>
      <c r="AS213" s="36"/>
      <c r="AT213" s="36"/>
      <c r="AU213" s="36"/>
      <c r="AV213" s="36"/>
      <c r="AW213" s="36"/>
      <c r="AX213" s="36"/>
      <c r="AY213" s="36"/>
      <c r="AZ213" s="36"/>
      <c r="BA213" s="36"/>
      <c r="BB213" s="36"/>
      <c r="BC213" s="36"/>
      <c r="BD213" s="36"/>
      <c r="BE213" s="36"/>
      <c r="BF213" s="36"/>
      <c r="BG213" s="36"/>
      <c r="BH213" s="36"/>
      <c r="BI213" s="36"/>
      <c r="BJ213" s="36"/>
      <c r="BK213" s="36"/>
      <c r="BL213" s="36"/>
      <c r="BM213" s="36"/>
      <c r="BN213" s="36"/>
      <c r="BO213" s="36"/>
      <c r="BP213" s="36"/>
      <c r="BQ213" s="36"/>
      <c r="BR213" s="36"/>
      <c r="BS213" s="36"/>
      <c r="BT213" s="36"/>
      <c r="BU213" s="36"/>
      <c r="BV213" s="36"/>
      <c r="BW213" s="36"/>
      <c r="BX213" s="36"/>
      <c r="BY213" s="36"/>
      <c r="BZ213" s="36"/>
      <c r="CA213" s="36"/>
      <c r="CB213" s="36"/>
      <c r="CC213" s="36"/>
      <c r="CD213" s="36"/>
      <c r="CE213" s="36"/>
      <c r="CF213" s="36"/>
      <c r="CG213" s="36"/>
      <c r="CH213" s="36"/>
      <c r="CI213" s="36"/>
      <c r="CJ213" s="36"/>
      <c r="CK213" s="36"/>
      <c r="CL213" s="36"/>
      <c r="CM213" s="36"/>
      <c r="CN213" s="36"/>
      <c r="CO213" s="36"/>
      <c r="CP213" s="36"/>
      <c r="CQ213" s="36"/>
      <c r="CR213" s="36"/>
      <c r="CS213" s="36"/>
      <c r="CT213" s="36"/>
      <c r="CU213" s="36"/>
      <c r="CV213" s="36"/>
      <c r="CW213" s="36"/>
      <c r="CX213" s="36"/>
    </row>
    <row r="214" spans="2:102" x14ac:dyDescent="0.25">
      <c r="B214" s="36"/>
      <c r="C214" s="36"/>
      <c r="D214" s="36"/>
      <c r="E214" s="36"/>
      <c r="F214" s="36"/>
      <c r="G214" s="36"/>
      <c r="H214" s="36"/>
      <c r="I214" s="36"/>
      <c r="J214" s="36"/>
      <c r="K214" s="36"/>
      <c r="L214" s="36"/>
      <c r="M214" s="36"/>
      <c r="N214" s="36"/>
      <c r="O214" s="36"/>
      <c r="P214" s="36"/>
      <c r="Q214" s="36"/>
      <c r="R214" s="36"/>
      <c r="S214" s="36"/>
      <c r="T214" s="36"/>
      <c r="U214" s="36"/>
      <c r="V214" s="36"/>
      <c r="W214" s="36"/>
      <c r="X214" s="36"/>
      <c r="Y214" s="36"/>
      <c r="Z214" s="36"/>
      <c r="AA214" s="36"/>
      <c r="AB214" s="36"/>
      <c r="AC214" s="36"/>
      <c r="AD214" s="36"/>
      <c r="AE214" s="36"/>
      <c r="AF214" s="36"/>
      <c r="AG214" s="36"/>
      <c r="AH214" s="36"/>
      <c r="AI214" s="36"/>
      <c r="AJ214" s="36"/>
      <c r="AK214" s="36"/>
      <c r="AL214" s="36"/>
      <c r="AM214" s="36"/>
      <c r="AN214" s="36"/>
      <c r="AO214" s="36"/>
      <c r="AP214" s="36"/>
      <c r="AQ214" s="36"/>
      <c r="AR214" s="36"/>
      <c r="AS214" s="36"/>
      <c r="AT214" s="36"/>
      <c r="AU214" s="36"/>
      <c r="AV214" s="36"/>
      <c r="AW214" s="36"/>
      <c r="AX214" s="36"/>
      <c r="AY214" s="36"/>
      <c r="AZ214" s="36"/>
      <c r="BA214" s="36"/>
      <c r="BB214" s="36"/>
      <c r="BC214" s="36"/>
      <c r="BD214" s="36"/>
      <c r="BE214" s="36"/>
      <c r="BF214" s="36"/>
      <c r="BG214" s="36"/>
      <c r="BH214" s="36"/>
      <c r="BI214" s="36"/>
      <c r="BJ214" s="36"/>
      <c r="BK214" s="36"/>
      <c r="BL214" s="36"/>
      <c r="BM214" s="36"/>
      <c r="BN214" s="36"/>
      <c r="BO214" s="36"/>
      <c r="BP214" s="36"/>
      <c r="BQ214" s="36"/>
      <c r="BR214" s="36"/>
      <c r="BS214" s="36"/>
      <c r="BT214" s="36"/>
      <c r="BU214" s="36"/>
      <c r="BV214" s="36"/>
      <c r="BW214" s="36"/>
      <c r="BX214" s="36"/>
      <c r="BY214" s="36"/>
      <c r="BZ214" s="36"/>
      <c r="CA214" s="36"/>
      <c r="CB214" s="36"/>
      <c r="CC214" s="36"/>
      <c r="CD214" s="36"/>
      <c r="CE214" s="36"/>
      <c r="CF214" s="36"/>
      <c r="CG214" s="36"/>
      <c r="CH214" s="36"/>
      <c r="CI214" s="36"/>
      <c r="CJ214" s="36"/>
      <c r="CK214" s="36"/>
      <c r="CL214" s="36"/>
      <c r="CM214" s="36"/>
      <c r="CN214" s="36"/>
      <c r="CO214" s="36"/>
      <c r="CP214" s="36"/>
      <c r="CQ214" s="36"/>
      <c r="CR214" s="36"/>
      <c r="CS214" s="36"/>
      <c r="CT214" s="36"/>
      <c r="CU214" s="36"/>
      <c r="CV214" s="36"/>
      <c r="CW214" s="36"/>
      <c r="CX214" s="36"/>
    </row>
    <row r="215" spans="2:102" x14ac:dyDescent="0.25">
      <c r="B215" s="36"/>
      <c r="C215" s="36"/>
      <c r="D215" s="36"/>
      <c r="E215" s="36"/>
      <c r="F215" s="36"/>
      <c r="G215" s="36"/>
      <c r="H215" s="36"/>
      <c r="I215" s="36"/>
      <c r="J215" s="36"/>
      <c r="K215" s="36"/>
      <c r="L215" s="36"/>
      <c r="M215" s="36"/>
      <c r="N215" s="36"/>
      <c r="O215" s="36"/>
      <c r="P215" s="36"/>
      <c r="Q215" s="36"/>
      <c r="R215" s="36"/>
      <c r="S215" s="36"/>
      <c r="T215" s="36"/>
      <c r="U215" s="36"/>
      <c r="V215" s="36"/>
      <c r="W215" s="36"/>
      <c r="X215" s="36"/>
      <c r="Y215" s="36"/>
      <c r="Z215" s="36"/>
      <c r="AA215" s="36"/>
      <c r="AB215" s="36"/>
      <c r="AC215" s="36"/>
      <c r="AD215" s="36"/>
      <c r="AE215" s="36"/>
      <c r="AF215" s="36"/>
      <c r="AG215" s="36"/>
      <c r="AH215" s="36"/>
      <c r="AI215" s="36"/>
      <c r="AJ215" s="36"/>
      <c r="AK215" s="36"/>
      <c r="AL215" s="36"/>
      <c r="AM215" s="36"/>
      <c r="AN215" s="36"/>
      <c r="AO215" s="36"/>
      <c r="AP215" s="36"/>
      <c r="AQ215" s="36"/>
      <c r="AR215" s="36"/>
      <c r="AS215" s="36"/>
      <c r="AT215" s="36"/>
      <c r="AU215" s="36"/>
      <c r="AV215" s="36"/>
      <c r="AW215" s="36"/>
      <c r="AX215" s="36"/>
      <c r="AY215" s="36"/>
      <c r="AZ215" s="36"/>
      <c r="BA215" s="36"/>
      <c r="BB215" s="36"/>
      <c r="BC215" s="36"/>
      <c r="BD215" s="36"/>
      <c r="BE215" s="36"/>
      <c r="BF215" s="36"/>
      <c r="BG215" s="36"/>
      <c r="BH215" s="36"/>
      <c r="BI215" s="36"/>
      <c r="BJ215" s="36"/>
      <c r="BK215" s="36"/>
      <c r="BL215" s="36"/>
      <c r="BM215" s="36"/>
      <c r="BN215" s="36"/>
      <c r="BO215" s="36"/>
      <c r="BP215" s="36"/>
      <c r="BQ215" s="36"/>
      <c r="BR215" s="36"/>
      <c r="BS215" s="36"/>
      <c r="BT215" s="36"/>
      <c r="BU215" s="36"/>
      <c r="BV215" s="36"/>
      <c r="BW215" s="36"/>
      <c r="BX215" s="36"/>
      <c r="BY215" s="36"/>
      <c r="BZ215" s="36"/>
      <c r="CA215" s="36"/>
      <c r="CB215" s="36"/>
      <c r="CC215" s="36"/>
      <c r="CD215" s="36"/>
      <c r="CE215" s="36"/>
      <c r="CF215" s="36"/>
      <c r="CG215" s="36"/>
      <c r="CH215" s="36"/>
      <c r="CI215" s="36"/>
      <c r="CJ215" s="36"/>
      <c r="CK215" s="36"/>
      <c r="CL215" s="36"/>
      <c r="CM215" s="36"/>
      <c r="CN215" s="36"/>
      <c r="CO215" s="36"/>
      <c r="CP215" s="36"/>
      <c r="CQ215" s="36"/>
      <c r="CR215" s="36"/>
      <c r="CS215" s="36"/>
      <c r="CT215" s="36"/>
      <c r="CU215" s="36"/>
      <c r="CV215" s="36"/>
      <c r="CW215" s="36"/>
      <c r="CX215" s="36"/>
    </row>
    <row r="216" spans="2:102" x14ac:dyDescent="0.25">
      <c r="B216" s="36"/>
      <c r="C216" s="36"/>
      <c r="D216" s="36"/>
      <c r="E216" s="36"/>
      <c r="F216" s="36"/>
      <c r="G216" s="36"/>
      <c r="H216" s="36"/>
      <c r="I216" s="36"/>
      <c r="J216" s="36"/>
      <c r="K216" s="36"/>
      <c r="L216" s="36"/>
      <c r="M216" s="36"/>
      <c r="N216" s="36"/>
      <c r="O216" s="36"/>
      <c r="P216" s="36"/>
      <c r="Q216" s="36"/>
      <c r="R216" s="36"/>
      <c r="S216" s="36"/>
      <c r="T216" s="36"/>
      <c r="U216" s="36"/>
      <c r="V216" s="36"/>
      <c r="W216" s="36"/>
      <c r="X216" s="36"/>
      <c r="Y216" s="36"/>
      <c r="Z216" s="36"/>
      <c r="AA216" s="36"/>
      <c r="AB216" s="36"/>
      <c r="AC216" s="36"/>
      <c r="AD216" s="36"/>
      <c r="AE216" s="36"/>
      <c r="AF216" s="36"/>
      <c r="AG216" s="36"/>
      <c r="AH216" s="36"/>
      <c r="AI216" s="36"/>
      <c r="AJ216" s="36"/>
      <c r="AK216" s="36"/>
      <c r="AL216" s="36"/>
      <c r="AM216" s="36"/>
      <c r="AN216" s="36"/>
      <c r="AO216" s="36"/>
      <c r="AP216" s="36"/>
      <c r="AQ216" s="36"/>
      <c r="AR216" s="36"/>
      <c r="AS216" s="36"/>
      <c r="AT216" s="36"/>
      <c r="AU216" s="36"/>
      <c r="AV216" s="36"/>
      <c r="AW216" s="36"/>
      <c r="AX216" s="36"/>
      <c r="AY216" s="36"/>
      <c r="AZ216" s="36"/>
      <c r="BA216" s="36"/>
      <c r="BB216" s="36"/>
      <c r="BC216" s="36"/>
      <c r="BD216" s="36"/>
      <c r="BE216" s="36"/>
      <c r="BF216" s="36"/>
      <c r="BG216" s="36"/>
      <c r="BH216" s="36"/>
      <c r="BI216" s="36"/>
      <c r="BJ216" s="36"/>
      <c r="BK216" s="36"/>
      <c r="BL216" s="36"/>
      <c r="BM216" s="36"/>
      <c r="BN216" s="36"/>
      <c r="BO216" s="36"/>
      <c r="BP216" s="36"/>
      <c r="BQ216" s="36"/>
      <c r="BR216" s="36"/>
      <c r="BS216" s="36"/>
      <c r="BT216" s="36"/>
      <c r="BU216" s="36"/>
      <c r="BV216" s="36"/>
      <c r="BW216" s="36"/>
      <c r="BX216" s="36"/>
      <c r="BY216" s="36"/>
      <c r="BZ216" s="36"/>
      <c r="CA216" s="36"/>
      <c r="CB216" s="36"/>
      <c r="CC216" s="36"/>
      <c r="CD216" s="36"/>
      <c r="CE216" s="36"/>
      <c r="CF216" s="36"/>
      <c r="CG216" s="36"/>
      <c r="CH216" s="36"/>
      <c r="CI216" s="36"/>
      <c r="CJ216" s="36"/>
      <c r="CK216" s="36"/>
      <c r="CL216" s="36"/>
      <c r="CM216" s="36"/>
      <c r="CN216" s="36"/>
      <c r="CO216" s="36"/>
      <c r="CP216" s="36"/>
      <c r="CQ216" s="36"/>
      <c r="CR216" s="36"/>
      <c r="CS216" s="36"/>
      <c r="CT216" s="36"/>
      <c r="CU216" s="36"/>
      <c r="CV216" s="36"/>
      <c r="CW216" s="36"/>
      <c r="CX216" s="36"/>
    </row>
    <row r="217" spans="2:102" x14ac:dyDescent="0.25">
      <c r="B217" s="36"/>
      <c r="C217" s="36"/>
      <c r="D217" s="36"/>
      <c r="E217" s="36"/>
      <c r="F217" s="36"/>
      <c r="G217" s="36"/>
      <c r="H217" s="36"/>
      <c r="I217" s="36"/>
      <c r="J217" s="36"/>
      <c r="K217" s="36"/>
      <c r="L217" s="36"/>
      <c r="M217" s="36"/>
      <c r="N217" s="36"/>
      <c r="O217" s="36"/>
      <c r="P217" s="36"/>
      <c r="Q217" s="36"/>
      <c r="R217" s="36"/>
      <c r="S217" s="36"/>
      <c r="T217" s="36"/>
      <c r="U217" s="36"/>
      <c r="V217" s="36"/>
      <c r="W217" s="36"/>
      <c r="X217" s="36"/>
      <c r="Y217" s="36"/>
      <c r="Z217" s="36"/>
      <c r="AA217" s="36"/>
      <c r="AB217" s="36"/>
      <c r="AC217" s="36"/>
      <c r="AD217" s="36"/>
      <c r="AE217" s="36"/>
      <c r="AF217" s="36"/>
      <c r="AG217" s="36"/>
      <c r="AH217" s="36"/>
      <c r="AI217" s="36"/>
      <c r="AJ217" s="36"/>
      <c r="AK217" s="36"/>
      <c r="AL217" s="36"/>
      <c r="AM217" s="36"/>
      <c r="AN217" s="36"/>
      <c r="AO217" s="36"/>
      <c r="AP217" s="36"/>
      <c r="AQ217" s="36"/>
      <c r="AR217" s="36"/>
      <c r="AS217" s="36"/>
      <c r="AT217" s="36"/>
      <c r="AU217" s="36"/>
      <c r="AV217" s="36"/>
      <c r="AW217" s="36"/>
      <c r="AX217" s="36"/>
      <c r="AY217" s="36"/>
      <c r="AZ217" s="36"/>
      <c r="BA217" s="36"/>
      <c r="BB217" s="36"/>
      <c r="BC217" s="36"/>
      <c r="BD217" s="36"/>
      <c r="BE217" s="36"/>
      <c r="BF217" s="36"/>
      <c r="BG217" s="36"/>
      <c r="BH217" s="36"/>
      <c r="BI217" s="36"/>
      <c r="BJ217" s="36"/>
      <c r="BK217" s="36"/>
      <c r="BL217" s="36"/>
      <c r="BM217" s="36"/>
      <c r="BN217" s="36"/>
      <c r="BO217" s="36"/>
      <c r="BP217" s="36"/>
      <c r="BQ217" s="36"/>
      <c r="BR217" s="36"/>
      <c r="BS217" s="36"/>
      <c r="BT217" s="36"/>
      <c r="BU217" s="36"/>
      <c r="BV217" s="36"/>
      <c r="BW217" s="36"/>
      <c r="BX217" s="36"/>
      <c r="BY217" s="36"/>
      <c r="BZ217" s="36"/>
      <c r="CA217" s="36"/>
      <c r="CB217" s="36"/>
      <c r="CC217" s="36"/>
      <c r="CD217" s="36"/>
      <c r="CE217" s="36"/>
      <c r="CF217" s="36"/>
      <c r="CG217" s="36"/>
      <c r="CH217" s="36"/>
      <c r="CI217" s="36"/>
      <c r="CJ217" s="36"/>
      <c r="CK217" s="36"/>
      <c r="CL217" s="36"/>
      <c r="CM217" s="36"/>
      <c r="CN217" s="36"/>
      <c r="CO217" s="36"/>
      <c r="CP217" s="36"/>
      <c r="CQ217" s="36"/>
      <c r="CR217" s="36"/>
      <c r="CS217" s="36"/>
      <c r="CT217" s="36"/>
      <c r="CU217" s="36"/>
      <c r="CV217" s="36"/>
      <c r="CW217" s="36"/>
      <c r="CX217" s="36"/>
    </row>
    <row r="218" spans="2:102" x14ac:dyDescent="0.25">
      <c r="B218" s="36"/>
      <c r="C218" s="36"/>
      <c r="D218" s="36"/>
      <c r="E218" s="36"/>
      <c r="F218" s="36"/>
      <c r="G218" s="36"/>
      <c r="H218" s="36"/>
      <c r="I218" s="36"/>
      <c r="J218" s="36"/>
      <c r="K218" s="36"/>
      <c r="L218" s="36"/>
      <c r="M218" s="36"/>
      <c r="N218" s="36"/>
      <c r="O218" s="36"/>
      <c r="P218" s="36"/>
      <c r="Q218" s="36"/>
      <c r="R218" s="36"/>
      <c r="S218" s="36"/>
      <c r="T218" s="36"/>
      <c r="U218" s="36"/>
      <c r="V218" s="36"/>
      <c r="W218" s="36"/>
      <c r="X218" s="36"/>
      <c r="Y218" s="36"/>
      <c r="Z218" s="36"/>
      <c r="AA218" s="36"/>
      <c r="AB218" s="36"/>
      <c r="AC218" s="36"/>
      <c r="AD218" s="36"/>
      <c r="AE218" s="36"/>
      <c r="AF218" s="36"/>
      <c r="AG218" s="36"/>
      <c r="AH218" s="36"/>
      <c r="AI218" s="36"/>
      <c r="AJ218" s="36"/>
      <c r="AK218" s="36"/>
      <c r="AL218" s="36"/>
      <c r="AM218" s="36"/>
      <c r="AN218" s="36"/>
      <c r="AO218" s="36"/>
      <c r="AP218" s="36"/>
      <c r="AQ218" s="36"/>
      <c r="AR218" s="36"/>
      <c r="AS218" s="36"/>
      <c r="AT218" s="36"/>
      <c r="AU218" s="36"/>
      <c r="AV218" s="36"/>
      <c r="AW218" s="36"/>
      <c r="AX218" s="36"/>
      <c r="AY218" s="36"/>
      <c r="AZ218" s="36"/>
      <c r="BA218" s="36"/>
      <c r="BB218" s="36"/>
      <c r="BC218" s="36"/>
      <c r="BD218" s="36"/>
      <c r="BE218" s="36"/>
      <c r="BF218" s="36"/>
      <c r="BG218" s="36"/>
      <c r="BH218" s="36"/>
      <c r="BI218" s="36"/>
      <c r="BJ218" s="36"/>
      <c r="BK218" s="36"/>
      <c r="BL218" s="36"/>
      <c r="BM218" s="36"/>
      <c r="BN218" s="36"/>
      <c r="BO218" s="36"/>
      <c r="BP218" s="36"/>
      <c r="BQ218" s="36"/>
      <c r="BR218" s="36"/>
      <c r="BS218" s="36"/>
      <c r="BT218" s="36"/>
      <c r="BU218" s="36"/>
      <c r="BV218" s="36"/>
      <c r="BW218" s="36"/>
      <c r="BX218" s="36"/>
      <c r="BY218" s="36"/>
      <c r="BZ218" s="36"/>
      <c r="CA218" s="36"/>
      <c r="CB218" s="36"/>
      <c r="CC218" s="36"/>
      <c r="CD218" s="36"/>
      <c r="CE218" s="36"/>
      <c r="CF218" s="36"/>
      <c r="CG218" s="36"/>
      <c r="CH218" s="36"/>
      <c r="CI218" s="36"/>
      <c r="CJ218" s="36"/>
      <c r="CK218" s="36"/>
      <c r="CL218" s="36"/>
      <c r="CM218" s="36"/>
      <c r="CN218" s="36"/>
      <c r="CO218" s="36"/>
      <c r="CP218" s="36"/>
      <c r="CQ218" s="36"/>
      <c r="CR218" s="36"/>
      <c r="CS218" s="36"/>
      <c r="CT218" s="36"/>
      <c r="CU218" s="36"/>
      <c r="CV218" s="36"/>
      <c r="CW218" s="36"/>
      <c r="CX218" s="36"/>
    </row>
    <row r="219" spans="2:102" x14ac:dyDescent="0.25">
      <c r="B219" s="36"/>
      <c r="C219" s="36"/>
      <c r="D219" s="36"/>
      <c r="E219" s="36"/>
      <c r="F219" s="36"/>
      <c r="G219" s="36"/>
      <c r="H219" s="36"/>
      <c r="I219" s="36"/>
      <c r="J219" s="36"/>
      <c r="K219" s="36"/>
      <c r="L219" s="36"/>
      <c r="M219" s="36"/>
      <c r="N219" s="36"/>
      <c r="O219" s="36"/>
      <c r="P219" s="36"/>
      <c r="Q219" s="36"/>
      <c r="R219" s="36"/>
      <c r="S219" s="36"/>
      <c r="T219" s="36"/>
      <c r="U219" s="36"/>
      <c r="V219" s="36"/>
      <c r="W219" s="36"/>
      <c r="X219" s="36"/>
      <c r="Y219" s="36"/>
      <c r="Z219" s="36"/>
      <c r="AA219" s="36"/>
      <c r="AB219" s="36"/>
      <c r="AC219" s="36"/>
      <c r="AD219" s="36"/>
      <c r="AE219" s="36"/>
      <c r="AF219" s="36"/>
      <c r="AG219" s="36"/>
      <c r="AH219" s="36"/>
      <c r="AI219" s="36"/>
      <c r="AJ219" s="36"/>
      <c r="AK219" s="36"/>
      <c r="AL219" s="36"/>
      <c r="AM219" s="36"/>
      <c r="AN219" s="36"/>
      <c r="AO219" s="36"/>
      <c r="AP219" s="36"/>
      <c r="AQ219" s="36"/>
      <c r="AR219" s="36"/>
      <c r="AS219" s="36"/>
      <c r="AT219" s="36"/>
      <c r="AU219" s="36"/>
      <c r="AV219" s="36"/>
      <c r="AW219" s="36"/>
      <c r="AX219" s="36"/>
      <c r="AY219" s="36"/>
      <c r="AZ219" s="36"/>
      <c r="BA219" s="36"/>
      <c r="BB219" s="36"/>
      <c r="BC219" s="36"/>
      <c r="BD219" s="36"/>
      <c r="BE219" s="36"/>
      <c r="BF219" s="36"/>
      <c r="BG219" s="36"/>
      <c r="BH219" s="36"/>
      <c r="BI219" s="36"/>
      <c r="BJ219" s="36"/>
      <c r="BK219" s="36"/>
      <c r="BL219" s="36"/>
      <c r="BM219" s="36"/>
      <c r="BN219" s="36"/>
      <c r="BO219" s="36"/>
      <c r="BP219" s="36"/>
      <c r="BQ219" s="36"/>
      <c r="BR219" s="36"/>
      <c r="BS219" s="36"/>
      <c r="BT219" s="36"/>
      <c r="BU219" s="36"/>
      <c r="BV219" s="36"/>
      <c r="BW219" s="36"/>
      <c r="BX219" s="36"/>
      <c r="BY219" s="36"/>
      <c r="BZ219" s="36"/>
      <c r="CA219" s="36"/>
      <c r="CB219" s="36"/>
      <c r="CC219" s="36"/>
      <c r="CD219" s="36"/>
      <c r="CE219" s="36"/>
      <c r="CF219" s="36"/>
      <c r="CG219" s="36"/>
      <c r="CH219" s="36"/>
      <c r="CI219" s="36"/>
      <c r="CJ219" s="36"/>
      <c r="CK219" s="36"/>
      <c r="CL219" s="36"/>
      <c r="CM219" s="36"/>
      <c r="CN219" s="36"/>
      <c r="CO219" s="36"/>
      <c r="CP219" s="36"/>
      <c r="CQ219" s="36"/>
      <c r="CR219" s="36"/>
      <c r="CS219" s="36"/>
      <c r="CT219" s="36"/>
      <c r="CU219" s="36"/>
      <c r="CV219" s="36"/>
      <c r="CW219" s="36"/>
      <c r="CX219" s="36"/>
    </row>
    <row r="220" spans="2:102" x14ac:dyDescent="0.25">
      <c r="B220" s="36"/>
      <c r="C220" s="36"/>
      <c r="D220" s="36"/>
      <c r="E220" s="36"/>
      <c r="F220" s="36"/>
      <c r="G220" s="36"/>
      <c r="H220" s="36"/>
      <c r="I220" s="36"/>
      <c r="J220" s="36"/>
      <c r="K220" s="36"/>
      <c r="L220" s="36"/>
      <c r="M220" s="36"/>
      <c r="N220" s="36"/>
      <c r="O220" s="36"/>
      <c r="P220" s="36"/>
      <c r="Q220" s="36"/>
      <c r="R220" s="36"/>
      <c r="S220" s="36"/>
      <c r="T220" s="36"/>
      <c r="U220" s="36"/>
      <c r="V220" s="36"/>
      <c r="W220" s="36"/>
      <c r="X220" s="36"/>
      <c r="Y220" s="36"/>
      <c r="Z220" s="36"/>
      <c r="AA220" s="36"/>
      <c r="AB220" s="36"/>
      <c r="AC220" s="36"/>
      <c r="AD220" s="36"/>
      <c r="AE220" s="36"/>
      <c r="AF220" s="36"/>
      <c r="AG220" s="36"/>
      <c r="AH220" s="36"/>
      <c r="AI220" s="36"/>
      <c r="AJ220" s="36"/>
      <c r="AK220" s="36"/>
      <c r="AL220" s="36"/>
      <c r="AM220" s="36"/>
      <c r="AN220" s="36"/>
      <c r="AO220" s="36"/>
      <c r="AP220" s="36"/>
      <c r="AQ220" s="36"/>
      <c r="AR220" s="36"/>
      <c r="AS220" s="36"/>
      <c r="AT220" s="36"/>
      <c r="AU220" s="36"/>
      <c r="AV220" s="36"/>
      <c r="AW220" s="36"/>
      <c r="AX220" s="36"/>
      <c r="AY220" s="36"/>
      <c r="AZ220" s="36"/>
      <c r="BA220" s="36"/>
      <c r="BB220" s="36"/>
      <c r="BC220" s="36"/>
      <c r="BD220" s="36"/>
      <c r="BE220" s="36"/>
      <c r="BF220" s="36"/>
      <c r="BG220" s="36"/>
      <c r="BH220" s="36"/>
      <c r="BI220" s="36"/>
      <c r="BJ220" s="36"/>
      <c r="BK220" s="36"/>
      <c r="BL220" s="36"/>
      <c r="BM220" s="36"/>
      <c r="BN220" s="36"/>
      <c r="BO220" s="36"/>
      <c r="BP220" s="36"/>
      <c r="BQ220" s="36"/>
      <c r="BR220" s="36"/>
      <c r="BS220" s="36"/>
      <c r="BT220" s="36"/>
      <c r="BU220" s="36"/>
      <c r="BV220" s="36"/>
      <c r="BW220" s="36"/>
      <c r="BX220" s="36"/>
      <c r="BY220" s="36"/>
      <c r="BZ220" s="36"/>
      <c r="CA220" s="36"/>
      <c r="CB220" s="36"/>
      <c r="CC220" s="36"/>
      <c r="CD220" s="36"/>
      <c r="CE220" s="36"/>
      <c r="CF220" s="36"/>
      <c r="CG220" s="36"/>
      <c r="CH220" s="36"/>
      <c r="CI220" s="36"/>
      <c r="CJ220" s="36"/>
      <c r="CK220" s="36"/>
      <c r="CL220" s="36"/>
      <c r="CM220" s="36"/>
      <c r="CN220" s="36"/>
      <c r="CO220" s="36"/>
      <c r="CP220" s="36"/>
      <c r="CQ220" s="36"/>
      <c r="CR220" s="36"/>
      <c r="CS220" s="36"/>
      <c r="CT220" s="36"/>
      <c r="CU220" s="36"/>
      <c r="CV220" s="36"/>
      <c r="CW220" s="36"/>
      <c r="CX220" s="36"/>
    </row>
    <row r="221" spans="2:102" x14ac:dyDescent="0.25">
      <c r="B221" s="36"/>
      <c r="C221" s="36"/>
      <c r="D221" s="36"/>
      <c r="E221" s="36"/>
      <c r="F221" s="36"/>
      <c r="G221" s="36"/>
      <c r="H221" s="36"/>
      <c r="I221" s="36"/>
      <c r="J221" s="36"/>
      <c r="K221" s="36"/>
      <c r="L221" s="36"/>
      <c r="M221" s="36"/>
      <c r="N221" s="36"/>
      <c r="O221" s="36"/>
      <c r="P221" s="36"/>
      <c r="Q221" s="36"/>
      <c r="R221" s="36"/>
      <c r="S221" s="36"/>
      <c r="T221" s="36"/>
      <c r="U221" s="36"/>
      <c r="V221" s="36"/>
      <c r="W221" s="36"/>
      <c r="X221" s="36"/>
      <c r="Y221" s="36"/>
      <c r="Z221" s="36"/>
      <c r="AA221" s="36"/>
      <c r="AB221" s="36"/>
      <c r="AC221" s="36"/>
      <c r="AD221" s="36"/>
      <c r="AE221" s="36"/>
      <c r="AF221" s="36"/>
      <c r="AG221" s="36"/>
      <c r="AH221" s="36"/>
      <c r="AI221" s="36"/>
      <c r="AJ221" s="36"/>
      <c r="AK221" s="36"/>
      <c r="AL221" s="36"/>
      <c r="AM221" s="36"/>
      <c r="AN221" s="36"/>
      <c r="AO221" s="36"/>
      <c r="AP221" s="36"/>
      <c r="AQ221" s="36"/>
      <c r="AR221" s="36"/>
      <c r="AS221" s="36"/>
      <c r="AT221" s="36"/>
      <c r="AU221" s="36"/>
      <c r="AV221" s="36"/>
      <c r="AW221" s="36"/>
      <c r="AX221" s="36"/>
      <c r="AY221" s="36"/>
      <c r="AZ221" s="36"/>
      <c r="BA221" s="36"/>
      <c r="BB221" s="36"/>
      <c r="BC221" s="36"/>
      <c r="BD221" s="36"/>
      <c r="BE221" s="36"/>
      <c r="BF221" s="36"/>
      <c r="BG221" s="36"/>
      <c r="BH221" s="36"/>
      <c r="BI221" s="36"/>
      <c r="BJ221" s="36"/>
      <c r="BK221" s="36"/>
      <c r="BL221" s="36"/>
      <c r="BM221" s="36"/>
      <c r="BN221" s="36"/>
      <c r="BO221" s="36"/>
      <c r="BP221" s="36"/>
      <c r="BQ221" s="36"/>
      <c r="BR221" s="36"/>
      <c r="BS221" s="36"/>
      <c r="BT221" s="36"/>
      <c r="BU221" s="36"/>
      <c r="BV221" s="36"/>
      <c r="BW221" s="36"/>
      <c r="BX221" s="36"/>
      <c r="BY221" s="36"/>
      <c r="BZ221" s="36"/>
      <c r="CA221" s="36"/>
      <c r="CB221" s="36"/>
      <c r="CC221" s="36"/>
      <c r="CD221" s="36"/>
      <c r="CE221" s="36"/>
      <c r="CF221" s="36"/>
      <c r="CG221" s="36"/>
      <c r="CH221" s="36"/>
      <c r="CI221" s="36"/>
      <c r="CJ221" s="36"/>
      <c r="CK221" s="36"/>
      <c r="CL221" s="36"/>
      <c r="CM221" s="36"/>
      <c r="CN221" s="36"/>
      <c r="CO221" s="36"/>
      <c r="CP221" s="36"/>
      <c r="CQ221" s="36"/>
      <c r="CR221" s="36"/>
      <c r="CS221" s="36"/>
      <c r="CT221" s="36"/>
      <c r="CU221" s="36"/>
      <c r="CV221" s="36"/>
      <c r="CW221" s="36"/>
      <c r="CX221" s="36"/>
    </row>
    <row r="222" spans="2:102" x14ac:dyDescent="0.25">
      <c r="B222" s="36"/>
      <c r="C222" s="36"/>
      <c r="D222" s="36"/>
      <c r="E222" s="36"/>
      <c r="F222" s="36"/>
      <c r="G222" s="36"/>
      <c r="H222" s="36"/>
      <c r="I222" s="36"/>
      <c r="J222" s="36"/>
      <c r="K222" s="36"/>
      <c r="L222" s="36"/>
      <c r="M222" s="36"/>
      <c r="N222" s="36"/>
      <c r="O222" s="36"/>
      <c r="P222" s="36"/>
      <c r="Q222" s="36"/>
      <c r="R222" s="36"/>
      <c r="S222" s="36"/>
      <c r="T222" s="36"/>
      <c r="U222" s="36"/>
      <c r="V222" s="36"/>
      <c r="W222" s="36"/>
      <c r="X222" s="36"/>
      <c r="Y222" s="36"/>
      <c r="Z222" s="36"/>
      <c r="AA222" s="36"/>
      <c r="AB222" s="36"/>
      <c r="AC222" s="36"/>
      <c r="AD222" s="36"/>
      <c r="AE222" s="36"/>
      <c r="AF222" s="36"/>
      <c r="AG222" s="36"/>
      <c r="AH222" s="36"/>
      <c r="AI222" s="36"/>
      <c r="AJ222" s="36"/>
      <c r="AK222" s="36"/>
      <c r="AL222" s="36"/>
      <c r="AM222" s="36"/>
      <c r="AN222" s="36"/>
      <c r="AO222" s="36"/>
      <c r="AP222" s="36"/>
      <c r="AQ222" s="36"/>
      <c r="AR222" s="36"/>
      <c r="AS222" s="36"/>
      <c r="AT222" s="36"/>
      <c r="AU222" s="36"/>
      <c r="AV222" s="36"/>
      <c r="AW222" s="36"/>
      <c r="AX222" s="36"/>
      <c r="AY222" s="36"/>
      <c r="AZ222" s="36"/>
      <c r="BA222" s="36"/>
      <c r="BB222" s="36"/>
      <c r="BC222" s="36"/>
      <c r="BD222" s="36"/>
      <c r="BE222" s="36"/>
      <c r="BF222" s="36"/>
      <c r="BG222" s="36"/>
      <c r="BH222" s="36"/>
      <c r="BI222" s="36"/>
      <c r="BJ222" s="36"/>
      <c r="BK222" s="36"/>
      <c r="BL222" s="36"/>
      <c r="BM222" s="36"/>
      <c r="BN222" s="36"/>
      <c r="BO222" s="36"/>
      <c r="BP222" s="36"/>
      <c r="BQ222" s="36"/>
      <c r="BR222" s="36"/>
      <c r="BS222" s="36"/>
      <c r="BT222" s="36"/>
      <c r="BU222" s="36"/>
      <c r="BV222" s="36"/>
      <c r="BW222" s="36"/>
      <c r="BX222" s="36"/>
      <c r="BY222" s="36"/>
      <c r="BZ222" s="36"/>
      <c r="CA222" s="36"/>
      <c r="CB222" s="36"/>
      <c r="CC222" s="36"/>
      <c r="CD222" s="36"/>
      <c r="CE222" s="36"/>
      <c r="CF222" s="36"/>
      <c r="CG222" s="36"/>
      <c r="CH222" s="36"/>
      <c r="CI222" s="36"/>
      <c r="CJ222" s="36"/>
      <c r="CK222" s="36"/>
      <c r="CL222" s="36"/>
      <c r="CM222" s="36"/>
      <c r="CN222" s="36"/>
      <c r="CO222" s="36"/>
      <c r="CP222" s="36"/>
      <c r="CQ222" s="36"/>
      <c r="CR222" s="36"/>
      <c r="CS222" s="36"/>
      <c r="CT222" s="36"/>
      <c r="CU222" s="36"/>
      <c r="CV222" s="36"/>
      <c r="CW222" s="36"/>
      <c r="CX222" s="36"/>
    </row>
  </sheetData>
  <phoneticPr fontId="18" type="noConversion"/>
  <pageMargins left="0.7" right="0.7" top="0.75" bottom="0.75" header="0.3" footer="0.3"/>
  <pageSetup orientation="portrait" r:id="rId1"/>
  <extLst>
    <ext xmlns:mx="http://schemas.microsoft.com/office/mac/excel/2008/main" uri="http://schemas.microsoft.com/office/mac/excel/2008/main">
      <mx:PLV Mode="0" OnePage="0" WScale="0"/>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CV202"/>
  <sheetViews>
    <sheetView zoomScale="90" zoomScaleNormal="90" workbookViewId="0">
      <pane xSplit="1" ySplit="2" topLeftCell="B173" activePane="bottomRight" state="frozen"/>
      <selection activeCell="F201" sqref="F201"/>
      <selection pane="topRight" activeCell="F201" sqref="F201"/>
      <selection pane="bottomLeft" activeCell="F201" sqref="F201"/>
      <selection pane="bottomRight" activeCell="A195" sqref="A195"/>
    </sheetView>
  </sheetViews>
  <sheetFormatPr defaultColWidth="8.42578125" defaultRowHeight="15" x14ac:dyDescent="0.25"/>
  <cols>
    <col min="1" max="1" width="17.85546875" style="42" bestFit="1" customWidth="1"/>
    <col min="2" max="2" width="25.28515625" style="42" bestFit="1" customWidth="1"/>
    <col min="3" max="3" width="16.5703125" style="42" bestFit="1" customWidth="1"/>
    <col min="4" max="4" width="12.7109375" style="42" bestFit="1" customWidth="1"/>
    <col min="5" max="5" width="16.5703125" style="42" bestFit="1" customWidth="1"/>
    <col min="6" max="6" width="15.28515625" style="42" bestFit="1" customWidth="1"/>
    <col min="7" max="7" width="16.5703125" style="42" bestFit="1" customWidth="1"/>
    <col min="8" max="8" width="14.42578125" style="42" bestFit="1" customWidth="1"/>
    <col min="9" max="9" width="16" style="42" bestFit="1" customWidth="1"/>
    <col min="10" max="10" width="15.42578125" style="42" bestFit="1" customWidth="1"/>
    <col min="11" max="11" width="22.42578125" style="42" bestFit="1" customWidth="1"/>
    <col min="12" max="12" width="14.42578125" style="42" bestFit="1" customWidth="1"/>
    <col min="13" max="13" width="25.42578125" style="42" bestFit="1" customWidth="1"/>
    <col min="14" max="14" width="25.7109375" style="42" bestFit="1" customWidth="1"/>
    <col min="15" max="15" width="21.42578125" style="42" bestFit="1" customWidth="1"/>
    <col min="16" max="16" width="15.42578125" style="42" bestFit="1" customWidth="1"/>
    <col min="17" max="17" width="13.28515625" style="42" bestFit="1" customWidth="1"/>
    <col min="18" max="22" width="14.42578125" style="42" bestFit="1" customWidth="1"/>
    <col min="23" max="23" width="21.28515625" style="42" bestFit="1" customWidth="1"/>
    <col min="24" max="24" width="15.42578125" style="42" bestFit="1" customWidth="1"/>
    <col min="25" max="25" width="14.42578125" style="42" bestFit="1" customWidth="1"/>
    <col min="26" max="26" width="15.42578125" style="42" bestFit="1" customWidth="1"/>
    <col min="27" max="28" width="19.42578125" style="42" bestFit="1" customWidth="1"/>
    <col min="29" max="29" width="14.42578125" style="42" bestFit="1" customWidth="1"/>
    <col min="30" max="30" width="15.42578125" style="42" bestFit="1" customWidth="1"/>
    <col min="31" max="31" width="14.42578125" style="42" bestFit="1" customWidth="1"/>
    <col min="32" max="32" width="15.42578125" style="42" bestFit="1" customWidth="1"/>
    <col min="33" max="33" width="14.7109375" style="42" bestFit="1" customWidth="1"/>
    <col min="34" max="35" width="14.42578125" style="42" bestFit="1" customWidth="1"/>
    <col min="36" max="36" width="16.42578125" style="42" bestFit="1" customWidth="1"/>
    <col min="37" max="37" width="15.42578125" style="42" bestFit="1" customWidth="1"/>
    <col min="38" max="38" width="19.42578125" style="42" bestFit="1" customWidth="1"/>
    <col min="39" max="39" width="14.42578125" style="42" bestFit="1" customWidth="1"/>
    <col min="40" max="40" width="15.42578125" style="42" bestFit="1" customWidth="1"/>
    <col min="41" max="41" width="14.42578125" style="42" bestFit="1" customWidth="1"/>
    <col min="42" max="42" width="18.42578125" style="42" bestFit="1" customWidth="1"/>
    <col min="43" max="43" width="17.7109375" style="42" bestFit="1" customWidth="1"/>
    <col min="44" max="44" width="16.42578125" style="42" bestFit="1" customWidth="1"/>
    <col min="45" max="45" width="17.42578125" style="42" bestFit="1" customWidth="1"/>
    <col min="46" max="49" width="14.42578125" style="42" bestFit="1" customWidth="1"/>
    <col min="50" max="50" width="14.28515625" style="42" bestFit="1" customWidth="1"/>
    <col min="51" max="51" width="13.42578125" style="42" customWidth="1"/>
    <col min="52" max="52" width="15.42578125" style="42" customWidth="1"/>
    <col min="53" max="53" width="14.5703125" style="42" bestFit="1" customWidth="1"/>
    <col min="54" max="54" width="13.28515625" style="42" bestFit="1" customWidth="1"/>
    <col min="55" max="55" width="12.7109375" style="42" bestFit="1" customWidth="1"/>
    <col min="56" max="56" width="19" style="42" bestFit="1" customWidth="1"/>
    <col min="57" max="57" width="17.42578125" style="42" bestFit="1" customWidth="1"/>
    <col min="58" max="58" width="14" style="42" customWidth="1"/>
    <col min="59" max="61" width="13.42578125" style="42" customWidth="1"/>
    <col min="62" max="79" width="14.42578125" style="42" customWidth="1"/>
    <col min="80" max="83" width="13.42578125" style="42" customWidth="1"/>
    <col min="84" max="84" width="14.28515625" style="42" bestFit="1" customWidth="1"/>
    <col min="85" max="92" width="13.42578125" style="42" customWidth="1"/>
    <col min="93" max="93" width="16" style="42" bestFit="1" customWidth="1"/>
    <col min="94" max="94" width="14.42578125" style="42" customWidth="1"/>
    <col min="95" max="95" width="8.42578125" style="42"/>
    <col min="96" max="96" width="14.28515625" style="42" customWidth="1"/>
    <col min="97" max="97" width="13.5703125" style="42" customWidth="1"/>
    <col min="98" max="98" width="15.7109375" style="42" customWidth="1"/>
    <col min="99" max="99" width="13.7109375" style="42" bestFit="1" customWidth="1"/>
    <col min="100" max="100" width="15" style="42" customWidth="1"/>
    <col min="101" max="16384" width="8.42578125" style="42"/>
  </cols>
  <sheetData>
    <row r="1" spans="1:100" x14ac:dyDescent="0.25">
      <c r="B1" s="42" t="s">
        <v>6</v>
      </c>
      <c r="C1" s="42" t="s">
        <v>759</v>
      </c>
      <c r="D1" s="42" t="s">
        <v>8</v>
      </c>
      <c r="E1" s="42" t="s">
        <v>760</v>
      </c>
      <c r="F1" s="42" t="s">
        <v>10</v>
      </c>
      <c r="G1" s="42" t="s">
        <v>761</v>
      </c>
      <c r="H1" s="42" t="s">
        <v>12</v>
      </c>
      <c r="I1" s="42" t="s">
        <v>14</v>
      </c>
      <c r="J1" s="42" t="s">
        <v>16</v>
      </c>
      <c r="K1" s="42" t="s">
        <v>762</v>
      </c>
      <c r="L1" s="42" t="s">
        <v>763</v>
      </c>
      <c r="M1" s="42" t="s">
        <v>764</v>
      </c>
      <c r="N1" s="42" t="s">
        <v>18</v>
      </c>
      <c r="O1" s="42" t="s">
        <v>765</v>
      </c>
      <c r="P1" s="42" t="s">
        <v>20</v>
      </c>
      <c r="Q1" s="42" t="s">
        <v>22</v>
      </c>
      <c r="R1" s="42" t="s">
        <v>24</v>
      </c>
      <c r="S1" s="42" t="s">
        <v>766</v>
      </c>
      <c r="T1" s="42" t="s">
        <v>26</v>
      </c>
      <c r="U1" s="42" t="s">
        <v>28</v>
      </c>
      <c r="V1" s="42" t="s">
        <v>30</v>
      </c>
      <c r="W1" s="42" t="s">
        <v>32</v>
      </c>
      <c r="X1" s="42" t="s">
        <v>34</v>
      </c>
      <c r="Y1" s="42" t="s">
        <v>36</v>
      </c>
      <c r="Z1" s="42" t="s">
        <v>38</v>
      </c>
      <c r="AA1" s="42" t="s">
        <v>767</v>
      </c>
      <c r="AB1" s="42" t="s">
        <v>40</v>
      </c>
      <c r="AC1" s="42" t="s">
        <v>42</v>
      </c>
      <c r="AD1" s="42" t="s">
        <v>44</v>
      </c>
      <c r="AE1" s="42" t="s">
        <v>46</v>
      </c>
      <c r="AF1" s="42" t="s">
        <v>768</v>
      </c>
      <c r="AG1" s="42" t="s">
        <v>48</v>
      </c>
      <c r="AH1" s="42" t="s">
        <v>50</v>
      </c>
      <c r="AI1" s="42" t="s">
        <v>52</v>
      </c>
      <c r="AJ1" s="42" t="s">
        <v>54</v>
      </c>
      <c r="AK1" s="42" t="s">
        <v>56</v>
      </c>
      <c r="AL1" s="42" t="s">
        <v>769</v>
      </c>
      <c r="AM1" s="42" t="s">
        <v>58</v>
      </c>
      <c r="AN1" s="42" t="s">
        <v>770</v>
      </c>
      <c r="AO1" s="42" t="s">
        <v>771</v>
      </c>
      <c r="AP1" s="42" t="s">
        <v>60</v>
      </c>
      <c r="AQ1" s="42" t="s">
        <v>772</v>
      </c>
      <c r="AR1" s="42" t="s">
        <v>62</v>
      </c>
      <c r="AS1" s="42" t="s">
        <v>64</v>
      </c>
      <c r="AT1" s="42" t="s">
        <v>66</v>
      </c>
      <c r="AU1" s="42" t="s">
        <v>68</v>
      </c>
      <c r="AV1" s="42" t="s">
        <v>70</v>
      </c>
      <c r="AW1" s="42" t="s">
        <v>1</v>
      </c>
      <c r="AX1" s="42" t="s">
        <v>742</v>
      </c>
      <c r="AY1" s="42" t="s">
        <v>737</v>
      </c>
      <c r="AZ1" s="42" t="s">
        <v>748</v>
      </c>
      <c r="BA1" s="42" t="s">
        <v>749</v>
      </c>
      <c r="BB1" s="42" t="s">
        <v>750</v>
      </c>
      <c r="BC1" s="42" t="s">
        <v>752</v>
      </c>
      <c r="BD1" s="42" t="s">
        <v>753</v>
      </c>
      <c r="BE1" s="42" t="s">
        <v>754</v>
      </c>
      <c r="BF1" s="42" t="s">
        <v>850</v>
      </c>
      <c r="BG1" s="42" t="s">
        <v>866</v>
      </c>
      <c r="BH1" s="18" t="s">
        <v>877</v>
      </c>
      <c r="BI1" s="18" t="s">
        <v>865</v>
      </c>
      <c r="BJ1" s="42" t="s">
        <v>878</v>
      </c>
      <c r="BK1" s="42" t="s">
        <v>879</v>
      </c>
      <c r="BL1" s="42" t="s">
        <v>880</v>
      </c>
      <c r="BM1" s="42" t="s">
        <v>881</v>
      </c>
      <c r="BN1" s="42" t="s">
        <v>882</v>
      </c>
      <c r="BO1" s="42" t="s">
        <v>894</v>
      </c>
      <c r="BP1" s="42" t="s">
        <v>896</v>
      </c>
      <c r="BQ1" s="42" t="s">
        <v>901</v>
      </c>
      <c r="BR1" s="42" t="s">
        <v>902</v>
      </c>
      <c r="BS1" s="42" t="s">
        <v>903</v>
      </c>
      <c r="BT1" s="42" t="s">
        <v>912</v>
      </c>
      <c r="BU1" s="42" t="s">
        <v>913</v>
      </c>
      <c r="BV1" s="42" t="s">
        <v>914</v>
      </c>
      <c r="BW1" s="42" t="s">
        <v>915</v>
      </c>
      <c r="BX1" s="42" t="s">
        <v>916</v>
      </c>
      <c r="BY1" s="42" t="s">
        <v>917</v>
      </c>
      <c r="BZ1" s="42" t="s">
        <v>924</v>
      </c>
      <c r="CA1" s="42" t="s">
        <v>925</v>
      </c>
      <c r="CB1" s="42" t="s">
        <v>926</v>
      </c>
      <c r="CC1" s="42" t="s">
        <v>940</v>
      </c>
      <c r="CD1" s="42" t="s">
        <v>941</v>
      </c>
      <c r="CE1" s="42" t="s">
        <v>942</v>
      </c>
      <c r="CF1" s="42" t="s">
        <v>943</v>
      </c>
      <c r="CG1" s="42" t="s">
        <v>944</v>
      </c>
      <c r="CH1" s="42" t="s">
        <v>945</v>
      </c>
      <c r="CI1" s="42" t="s">
        <v>946</v>
      </c>
      <c r="CJ1" s="42" t="s">
        <v>947</v>
      </c>
      <c r="CK1" s="42" t="s">
        <v>948</v>
      </c>
      <c r="CL1" s="42" t="s">
        <v>949</v>
      </c>
      <c r="CM1" s="42" t="s">
        <v>950</v>
      </c>
      <c r="CN1" s="42" t="s">
        <v>951</v>
      </c>
      <c r="CO1" s="42" t="s">
        <v>952</v>
      </c>
      <c r="CP1" s="42" t="s">
        <v>981</v>
      </c>
    </row>
    <row r="2" spans="1:100" x14ac:dyDescent="0.25">
      <c r="B2" s="42" t="s">
        <v>7</v>
      </c>
      <c r="C2" s="42" t="s">
        <v>773</v>
      </c>
      <c r="D2" s="42" t="s">
        <v>9</v>
      </c>
      <c r="E2" s="42" t="s">
        <v>774</v>
      </c>
      <c r="F2" s="42" t="s">
        <v>11</v>
      </c>
      <c r="G2" s="42" t="s">
        <v>775</v>
      </c>
      <c r="H2" s="42" t="s">
        <v>13</v>
      </c>
      <c r="I2" s="42" t="s">
        <v>15</v>
      </c>
      <c r="J2" s="42" t="s">
        <v>17</v>
      </c>
      <c r="K2" s="42" t="s">
        <v>986</v>
      </c>
      <c r="L2" s="42" t="s">
        <v>777</v>
      </c>
      <c r="M2" s="42" t="s">
        <v>778</v>
      </c>
      <c r="N2" s="42" t="s">
        <v>19</v>
      </c>
      <c r="O2" s="42" t="s">
        <v>779</v>
      </c>
      <c r="P2" s="42" t="s">
        <v>21</v>
      </c>
      <c r="Q2" s="42" t="s">
        <v>23</v>
      </c>
      <c r="R2" s="42" t="s">
        <v>25</v>
      </c>
      <c r="S2" s="42" t="s">
        <v>780</v>
      </c>
      <c r="T2" s="42" t="s">
        <v>27</v>
      </c>
      <c r="U2" s="42" t="s">
        <v>29</v>
      </c>
      <c r="V2" s="42" t="s">
        <v>31</v>
      </c>
      <c r="W2" s="42" t="s">
        <v>33</v>
      </c>
      <c r="X2" s="42" t="s">
        <v>35</v>
      </c>
      <c r="Y2" s="42" t="s">
        <v>37</v>
      </c>
      <c r="Z2" s="42" t="s">
        <v>39</v>
      </c>
      <c r="AA2" s="42" t="s">
        <v>781</v>
      </c>
      <c r="AB2" s="42" t="s">
        <v>41</v>
      </c>
      <c r="AC2" s="42" t="s">
        <v>43</v>
      </c>
      <c r="AD2" s="42" t="s">
        <v>45</v>
      </c>
      <c r="AE2" s="42" t="s">
        <v>47</v>
      </c>
      <c r="AF2" s="42" t="s">
        <v>782</v>
      </c>
      <c r="AG2" s="42" t="s">
        <v>49</v>
      </c>
      <c r="AH2" s="42" t="s">
        <v>51</v>
      </c>
      <c r="AI2" s="42" t="s">
        <v>53</v>
      </c>
      <c r="AJ2" s="42" t="s">
        <v>55</v>
      </c>
      <c r="AK2" s="42" t="s">
        <v>57</v>
      </c>
      <c r="AL2" s="42" t="s">
        <v>783</v>
      </c>
      <c r="AM2" s="42" t="s">
        <v>59</v>
      </c>
      <c r="AN2" s="42" t="s">
        <v>784</v>
      </c>
      <c r="AO2" s="42" t="s">
        <v>785</v>
      </c>
      <c r="AP2" s="42" t="s">
        <v>61</v>
      </c>
      <c r="AQ2" s="42" t="s">
        <v>786</v>
      </c>
      <c r="AR2" s="42" t="s">
        <v>63</v>
      </c>
      <c r="AS2" s="42" t="s">
        <v>65</v>
      </c>
      <c r="AT2" s="42" t="s">
        <v>67</v>
      </c>
      <c r="AU2" s="42" t="s">
        <v>69</v>
      </c>
      <c r="AV2" s="42" t="s">
        <v>0</v>
      </c>
      <c r="AW2" s="42" t="s">
        <v>2</v>
      </c>
      <c r="AX2" s="42" t="s">
        <v>740</v>
      </c>
      <c r="AY2" s="42" t="s">
        <v>741</v>
      </c>
      <c r="AZ2" s="42" t="s">
        <v>747</v>
      </c>
      <c r="BA2" s="42" t="s">
        <v>743</v>
      </c>
      <c r="BB2" s="42" t="s">
        <v>751</v>
      </c>
      <c r="BC2" s="42" t="s">
        <v>744</v>
      </c>
      <c r="BD2" s="42" t="s">
        <v>745</v>
      </c>
      <c r="BE2" s="42" t="s">
        <v>746</v>
      </c>
      <c r="BF2" s="42" t="s">
        <v>851</v>
      </c>
      <c r="BG2" s="42" t="s">
        <v>871</v>
      </c>
      <c r="BH2" s="42" t="s">
        <v>860</v>
      </c>
      <c r="BI2" s="42" t="s">
        <v>874</v>
      </c>
      <c r="BJ2" s="42" t="s">
        <v>883</v>
      </c>
      <c r="BK2" s="42" t="s">
        <v>884</v>
      </c>
      <c r="BL2" s="42" t="s">
        <v>885</v>
      </c>
      <c r="BM2" s="42" t="s">
        <v>886</v>
      </c>
      <c r="BN2" s="42" t="s">
        <v>887</v>
      </c>
      <c r="BO2" s="42" t="s">
        <v>895</v>
      </c>
      <c r="BP2" s="43" t="s">
        <v>897</v>
      </c>
      <c r="BQ2" s="42" t="s">
        <v>904</v>
      </c>
      <c r="BR2" s="42" t="s">
        <v>905</v>
      </c>
      <c r="BS2" s="42" t="s">
        <v>906</v>
      </c>
      <c r="BT2" s="42" t="s">
        <v>921</v>
      </c>
      <c r="BU2" s="42" t="s">
        <v>927</v>
      </c>
      <c r="BV2" s="42" t="s">
        <v>928</v>
      </c>
      <c r="BW2" s="42" t="s">
        <v>929</v>
      </c>
      <c r="BX2" s="42" t="s">
        <v>930</v>
      </c>
      <c r="BY2" s="42" t="s">
        <v>931</v>
      </c>
      <c r="BZ2" s="42" t="s">
        <v>932</v>
      </c>
      <c r="CA2" s="42" t="s">
        <v>933</v>
      </c>
      <c r="CB2" s="42" t="s">
        <v>934</v>
      </c>
      <c r="CC2" s="42" t="s">
        <v>953</v>
      </c>
      <c r="CD2" s="42" t="s">
        <v>941</v>
      </c>
      <c r="CE2" s="42" t="s">
        <v>954</v>
      </c>
      <c r="CF2" s="42" t="s">
        <v>955</v>
      </c>
      <c r="CG2" s="42" t="s">
        <v>956</v>
      </c>
      <c r="CH2" s="42" t="s">
        <v>957</v>
      </c>
      <c r="CI2" s="42" t="s">
        <v>958</v>
      </c>
      <c r="CJ2" s="42" t="s">
        <v>959</v>
      </c>
      <c r="CK2" s="42" t="s">
        <v>960</v>
      </c>
      <c r="CL2" s="42" t="s">
        <v>961</v>
      </c>
      <c r="CM2" s="42" t="s">
        <v>962</v>
      </c>
      <c r="CN2" s="42" t="s">
        <v>963</v>
      </c>
      <c r="CO2" s="42" t="s">
        <v>964</v>
      </c>
      <c r="CP2" s="42" t="s">
        <v>982</v>
      </c>
      <c r="CS2" s="42" t="s">
        <v>978</v>
      </c>
      <c r="CT2" s="42" t="s">
        <v>979</v>
      </c>
      <c r="CU2" s="42" t="s">
        <v>980</v>
      </c>
      <c r="CV2" s="42" t="s">
        <v>739</v>
      </c>
    </row>
    <row r="3" spans="1:100" x14ac:dyDescent="0.25">
      <c r="A3" s="44">
        <v>39568</v>
      </c>
      <c r="B3" s="1" t="e">
        <v>#N/A</v>
      </c>
      <c r="C3" s="1" t="e">
        <v>#N/A</v>
      </c>
      <c r="D3" s="1" t="e">
        <v>#N/A</v>
      </c>
      <c r="E3" s="1" t="e">
        <v>#N/A</v>
      </c>
      <c r="F3" s="1" t="e">
        <v>#N/A</v>
      </c>
      <c r="G3" s="1" t="e">
        <v>#N/A</v>
      </c>
      <c r="H3" s="1" t="e">
        <v>#N/A</v>
      </c>
      <c r="I3" s="1" t="e">
        <v>#N/A</v>
      </c>
      <c r="J3" s="1" t="e">
        <v>#N/A</v>
      </c>
      <c r="K3" s="1" t="e">
        <v>#N/A</v>
      </c>
      <c r="L3" s="1" t="e">
        <v>#N/A</v>
      </c>
      <c r="M3" s="1" t="e">
        <v>#N/A</v>
      </c>
      <c r="N3" s="1" t="e">
        <v>#N/A</v>
      </c>
      <c r="O3" s="1" t="e">
        <v>#N/A</v>
      </c>
      <c r="P3" s="1" t="e">
        <v>#N/A</v>
      </c>
      <c r="Q3" s="1" t="e">
        <v>#N/A</v>
      </c>
      <c r="R3" s="1" t="e">
        <v>#N/A</v>
      </c>
      <c r="S3" s="1" t="e">
        <v>#N/A</v>
      </c>
      <c r="T3" s="1" t="e">
        <v>#N/A</v>
      </c>
      <c r="U3" s="1" t="e">
        <v>#N/A</v>
      </c>
      <c r="V3" s="1" t="e">
        <v>#N/A</v>
      </c>
      <c r="W3" s="1" t="e">
        <v>#N/A</v>
      </c>
      <c r="X3" s="1" t="e">
        <v>#N/A</v>
      </c>
      <c r="Y3" s="1" t="e">
        <v>#N/A</v>
      </c>
      <c r="Z3" s="1" t="e">
        <v>#N/A</v>
      </c>
      <c r="AA3" s="1" t="e">
        <v>#N/A</v>
      </c>
      <c r="AB3" s="1" t="e">
        <v>#N/A</v>
      </c>
      <c r="AC3" s="1" t="e">
        <v>#N/A</v>
      </c>
      <c r="AD3" s="1" t="e">
        <v>#N/A</v>
      </c>
      <c r="AE3" s="1" t="e">
        <v>#N/A</v>
      </c>
      <c r="AF3" s="1" t="e">
        <v>#N/A</v>
      </c>
      <c r="AG3" s="1" t="e">
        <v>#N/A</v>
      </c>
      <c r="AH3" s="1" t="e">
        <v>#N/A</v>
      </c>
      <c r="AI3" s="1" t="e">
        <v>#N/A</v>
      </c>
      <c r="AJ3" s="1" t="e">
        <v>#N/A</v>
      </c>
      <c r="AK3" s="1" t="e">
        <v>#N/A</v>
      </c>
      <c r="AL3" s="1" t="e">
        <v>#N/A</v>
      </c>
      <c r="AM3" s="1" t="e">
        <v>#N/A</v>
      </c>
      <c r="AN3" s="1" t="e">
        <v>#N/A</v>
      </c>
      <c r="AO3" s="1" t="e">
        <v>#N/A</v>
      </c>
      <c r="AP3" s="1" t="e">
        <v>#N/A</v>
      </c>
      <c r="AQ3" s="1" t="e">
        <v>#N/A</v>
      </c>
      <c r="AR3" s="1" t="e">
        <v>#N/A</v>
      </c>
      <c r="AS3" s="1" t="e">
        <v>#N/A</v>
      </c>
      <c r="AT3" s="1" t="e">
        <v>#N/A</v>
      </c>
      <c r="AU3" s="1" t="e">
        <v>#N/A</v>
      </c>
      <c r="AV3" s="1" t="e">
        <v>#N/A</v>
      </c>
      <c r="AW3" s="1" t="e">
        <v>#N/A</v>
      </c>
      <c r="AX3" s="1" t="e">
        <v>#N/A</v>
      </c>
      <c r="AY3" s="1" t="e">
        <v>#N/A</v>
      </c>
      <c r="AZ3" s="1" t="e">
        <v>#N/A</v>
      </c>
      <c r="BA3" s="1" t="e">
        <v>#N/A</v>
      </c>
      <c r="BB3" s="1" t="e">
        <v>#N/A</v>
      </c>
      <c r="BC3" s="1" t="e">
        <v>#N/A</v>
      </c>
      <c r="BD3" s="1" t="e">
        <v>#N/A</v>
      </c>
      <c r="BE3" s="1" t="e">
        <v>#N/A</v>
      </c>
      <c r="BF3" s="1" t="e">
        <v>#N/A</v>
      </c>
      <c r="BG3" s="1" t="e">
        <v>#N/A</v>
      </c>
      <c r="BH3" s="1" t="e">
        <v>#N/A</v>
      </c>
      <c r="BI3" s="1" t="e">
        <v>#N/A</v>
      </c>
      <c r="BJ3" s="1" t="e">
        <v>#N/A</v>
      </c>
      <c r="BK3" s="1" t="e">
        <v>#N/A</v>
      </c>
      <c r="BL3" s="1" t="e">
        <v>#N/A</v>
      </c>
      <c r="BM3" s="1" t="e">
        <v>#N/A</v>
      </c>
      <c r="BN3" s="1" t="e">
        <v>#N/A</v>
      </c>
      <c r="BO3" s="1" t="e">
        <v>#N/A</v>
      </c>
      <c r="BP3" s="1" t="e">
        <v>#N/A</v>
      </c>
      <c r="BQ3" s="1" t="e">
        <v>#N/A</v>
      </c>
      <c r="BR3" s="1" t="e">
        <v>#N/A</v>
      </c>
      <c r="BS3" s="1" t="e">
        <v>#N/A</v>
      </c>
      <c r="BT3" s="1" t="e">
        <v>#N/A</v>
      </c>
      <c r="BU3" s="1" t="e">
        <v>#N/A</v>
      </c>
      <c r="BV3" s="1" t="e">
        <v>#N/A</v>
      </c>
      <c r="BW3" s="1" t="e">
        <v>#N/A</v>
      </c>
      <c r="BX3" s="1" t="e">
        <v>#N/A</v>
      </c>
      <c r="BY3" s="1" t="e">
        <v>#N/A</v>
      </c>
      <c r="BZ3" s="1" t="e">
        <v>#N/A</v>
      </c>
      <c r="CA3" s="1"/>
      <c r="CB3" s="1"/>
    </row>
    <row r="4" spans="1:100" x14ac:dyDescent="0.25">
      <c r="A4" s="44">
        <v>39599</v>
      </c>
      <c r="B4" s="1" t="e">
        <v>#N/A</v>
      </c>
      <c r="C4" s="1" t="e">
        <v>#N/A</v>
      </c>
      <c r="D4" s="1" t="e">
        <v>#N/A</v>
      </c>
      <c r="E4" s="1" t="e">
        <v>#N/A</v>
      </c>
      <c r="F4" s="1" t="e">
        <v>#N/A</v>
      </c>
      <c r="G4" s="1">
        <v>199600000</v>
      </c>
      <c r="H4" s="1" t="e">
        <v>#N/A</v>
      </c>
      <c r="I4" s="1" t="e">
        <v>#N/A</v>
      </c>
      <c r="J4" s="1" t="e">
        <v>#N/A</v>
      </c>
      <c r="K4" s="1" t="e">
        <v>#N/A</v>
      </c>
      <c r="L4" s="1" t="e">
        <v>#N/A</v>
      </c>
      <c r="M4" s="1" t="e">
        <v>#N/A</v>
      </c>
      <c r="N4" s="1" t="e">
        <v>#N/A</v>
      </c>
      <c r="O4" s="1" t="e">
        <v>#N/A</v>
      </c>
      <c r="P4" s="1" t="e">
        <v>#N/A</v>
      </c>
      <c r="Q4" s="1" t="e">
        <v>#N/A</v>
      </c>
      <c r="R4" s="1" t="e">
        <v>#N/A</v>
      </c>
      <c r="S4" s="1" t="e">
        <v>#N/A</v>
      </c>
      <c r="T4" s="1" t="e">
        <v>#N/A</v>
      </c>
      <c r="U4" s="1" t="e">
        <v>#N/A</v>
      </c>
      <c r="V4" s="1" t="e">
        <v>#N/A</v>
      </c>
      <c r="W4" s="1" t="e">
        <v>#N/A</v>
      </c>
      <c r="X4" s="1" t="e">
        <v>#N/A</v>
      </c>
      <c r="Y4" s="1" t="e">
        <v>#N/A</v>
      </c>
      <c r="Z4" s="1" t="e">
        <v>#N/A</v>
      </c>
      <c r="AA4" s="1" t="e">
        <v>#N/A</v>
      </c>
      <c r="AB4" s="1" t="e">
        <v>#N/A</v>
      </c>
      <c r="AC4" s="1" t="e">
        <v>#N/A</v>
      </c>
      <c r="AD4" s="1" t="e">
        <v>#N/A</v>
      </c>
      <c r="AE4" s="1" t="e">
        <v>#N/A</v>
      </c>
      <c r="AF4" s="1" t="e">
        <v>#N/A</v>
      </c>
      <c r="AG4" s="1" t="e">
        <v>#N/A</v>
      </c>
      <c r="AH4" s="1" t="e">
        <v>#N/A</v>
      </c>
      <c r="AI4" s="1" t="e">
        <v>#N/A</v>
      </c>
      <c r="AJ4" s="1" t="e">
        <v>#N/A</v>
      </c>
      <c r="AK4" s="1" t="e">
        <v>#N/A</v>
      </c>
      <c r="AL4" s="1" t="e">
        <v>#N/A</v>
      </c>
      <c r="AM4" s="1" t="e">
        <v>#N/A</v>
      </c>
      <c r="AN4" s="1" t="e">
        <v>#N/A</v>
      </c>
      <c r="AO4" s="1" t="e">
        <v>#N/A</v>
      </c>
      <c r="AP4" s="1" t="e">
        <v>#N/A</v>
      </c>
      <c r="AQ4" s="1" t="e">
        <v>#N/A</v>
      </c>
      <c r="AR4" s="1" t="e">
        <v>#N/A</v>
      </c>
      <c r="AS4" s="1" t="e">
        <v>#N/A</v>
      </c>
      <c r="AT4" s="1" t="e">
        <v>#N/A</v>
      </c>
      <c r="AU4" s="1" t="e">
        <v>#N/A</v>
      </c>
      <c r="AV4" s="1" t="e">
        <v>#N/A</v>
      </c>
      <c r="AW4" s="1" t="e">
        <v>#N/A</v>
      </c>
      <c r="AX4" s="1" t="e">
        <v>#N/A</v>
      </c>
      <c r="AY4" s="1" t="e">
        <v>#N/A</v>
      </c>
      <c r="AZ4" s="1" t="e">
        <v>#N/A</v>
      </c>
      <c r="BA4" s="1" t="e">
        <v>#N/A</v>
      </c>
      <c r="BB4" s="1" t="e">
        <v>#N/A</v>
      </c>
      <c r="BC4" s="1" t="e">
        <v>#N/A</v>
      </c>
      <c r="BD4" s="1" t="e">
        <v>#N/A</v>
      </c>
      <c r="BE4" s="1" t="e">
        <v>#N/A</v>
      </c>
      <c r="BF4" s="1" t="e">
        <v>#N/A</v>
      </c>
      <c r="BG4" s="1" t="e">
        <v>#N/A</v>
      </c>
      <c r="BH4" s="1" t="e">
        <v>#N/A</v>
      </c>
      <c r="BI4" s="1" t="e">
        <v>#N/A</v>
      </c>
      <c r="BJ4" s="1" t="e">
        <v>#N/A</v>
      </c>
      <c r="BK4" s="1" t="e">
        <v>#N/A</v>
      </c>
      <c r="BL4" s="1" t="e">
        <v>#N/A</v>
      </c>
      <c r="BM4" s="1" t="e">
        <v>#N/A</v>
      </c>
      <c r="BN4" s="1" t="e">
        <v>#N/A</v>
      </c>
      <c r="BO4" s="1" t="e">
        <v>#N/A</v>
      </c>
      <c r="BP4" s="1" t="e">
        <v>#N/A</v>
      </c>
      <c r="BQ4" s="1" t="e">
        <v>#N/A</v>
      </c>
      <c r="BR4" s="1" t="e">
        <v>#N/A</v>
      </c>
      <c r="BS4" s="1" t="e">
        <v>#N/A</v>
      </c>
      <c r="BT4" s="1" t="e">
        <v>#N/A</v>
      </c>
      <c r="BU4" s="1" t="e">
        <v>#N/A</v>
      </c>
      <c r="BV4" s="1" t="e">
        <v>#N/A</v>
      </c>
      <c r="BW4" s="1" t="e">
        <v>#N/A</v>
      </c>
      <c r="BX4" s="1" t="e">
        <v>#N/A</v>
      </c>
      <c r="BY4" s="1" t="e">
        <v>#N/A</v>
      </c>
      <c r="BZ4" s="1" t="e">
        <v>#N/A</v>
      </c>
      <c r="CA4" s="1"/>
      <c r="CB4" s="1"/>
    </row>
    <row r="5" spans="1:100" x14ac:dyDescent="0.25">
      <c r="A5" s="44">
        <v>39629</v>
      </c>
      <c r="B5" s="1" t="e">
        <v>#N/A</v>
      </c>
      <c r="C5" s="1" t="e">
        <v>#N/A</v>
      </c>
      <c r="D5" s="1" t="e">
        <v>#N/A</v>
      </c>
      <c r="E5" s="1" t="e">
        <v>#N/A</v>
      </c>
      <c r="F5" s="1" t="e">
        <v>#N/A</v>
      </c>
      <c r="G5" s="1">
        <v>199600000</v>
      </c>
      <c r="H5" s="1" t="e">
        <v>#N/A</v>
      </c>
      <c r="I5" s="1" t="e">
        <v>#N/A</v>
      </c>
      <c r="J5" s="1" t="e">
        <v>#N/A</v>
      </c>
      <c r="K5" s="1" t="e">
        <v>#N/A</v>
      </c>
      <c r="L5" s="1" t="e">
        <v>#N/A</v>
      </c>
      <c r="M5" s="1" t="e">
        <v>#N/A</v>
      </c>
      <c r="N5" s="1" t="e">
        <v>#N/A</v>
      </c>
      <c r="O5" s="1" t="e">
        <v>#N/A</v>
      </c>
      <c r="P5" s="1" t="e">
        <v>#N/A</v>
      </c>
      <c r="Q5" s="1" t="e">
        <v>#N/A</v>
      </c>
      <c r="R5" s="1" t="e">
        <v>#N/A</v>
      </c>
      <c r="S5" s="1" t="e">
        <v>#N/A</v>
      </c>
      <c r="T5" s="1" t="e">
        <v>#N/A</v>
      </c>
      <c r="U5" s="1" t="e">
        <v>#N/A</v>
      </c>
      <c r="V5" s="1" t="e">
        <v>#N/A</v>
      </c>
      <c r="W5" s="1" t="e">
        <v>#N/A</v>
      </c>
      <c r="X5" s="1" t="e">
        <v>#N/A</v>
      </c>
      <c r="Y5" s="1" t="e">
        <v>#N/A</v>
      </c>
      <c r="Z5" s="1" t="e">
        <v>#N/A</v>
      </c>
      <c r="AA5" s="1" t="e">
        <v>#N/A</v>
      </c>
      <c r="AB5" s="1" t="e">
        <v>#N/A</v>
      </c>
      <c r="AC5" s="1" t="e">
        <v>#N/A</v>
      </c>
      <c r="AD5" s="1" t="e">
        <v>#N/A</v>
      </c>
      <c r="AE5" s="1" t="e">
        <v>#N/A</v>
      </c>
      <c r="AF5" s="1" t="e">
        <v>#N/A</v>
      </c>
      <c r="AG5" s="1" t="e">
        <v>#N/A</v>
      </c>
      <c r="AH5" s="1" t="e">
        <v>#N/A</v>
      </c>
      <c r="AI5" s="1" t="e">
        <v>#N/A</v>
      </c>
      <c r="AJ5" s="1" t="e">
        <v>#N/A</v>
      </c>
      <c r="AK5" s="1" t="e">
        <v>#N/A</v>
      </c>
      <c r="AL5" s="1" t="e">
        <v>#N/A</v>
      </c>
      <c r="AM5" s="1" t="e">
        <v>#N/A</v>
      </c>
      <c r="AN5" s="1" t="e">
        <v>#N/A</v>
      </c>
      <c r="AO5" s="1" t="e">
        <v>#N/A</v>
      </c>
      <c r="AP5" s="1" t="e">
        <v>#N/A</v>
      </c>
      <c r="AQ5" s="1" t="e">
        <v>#N/A</v>
      </c>
      <c r="AR5" s="1" t="e">
        <v>#N/A</v>
      </c>
      <c r="AS5" s="1" t="e">
        <v>#N/A</v>
      </c>
      <c r="AT5" s="1" t="e">
        <v>#N/A</v>
      </c>
      <c r="AU5" s="1" t="e">
        <v>#N/A</v>
      </c>
      <c r="AV5" s="1" t="e">
        <v>#N/A</v>
      </c>
      <c r="AW5" s="1" t="e">
        <v>#N/A</v>
      </c>
      <c r="AX5" s="1" t="e">
        <v>#N/A</v>
      </c>
      <c r="AY5" s="1" t="e">
        <v>#N/A</v>
      </c>
      <c r="AZ5" s="1" t="e">
        <v>#N/A</v>
      </c>
      <c r="BA5" s="1" t="e">
        <v>#N/A</v>
      </c>
      <c r="BB5" s="1" t="e">
        <v>#N/A</v>
      </c>
      <c r="BC5" s="1" t="e">
        <v>#N/A</v>
      </c>
      <c r="BD5" s="1" t="e">
        <v>#N/A</v>
      </c>
      <c r="BE5" s="1" t="e">
        <v>#N/A</v>
      </c>
      <c r="BF5" s="1" t="e">
        <v>#N/A</v>
      </c>
      <c r="BG5" s="1" t="e">
        <v>#N/A</v>
      </c>
      <c r="BH5" s="1" t="e">
        <v>#N/A</v>
      </c>
      <c r="BI5" s="1" t="e">
        <v>#N/A</v>
      </c>
      <c r="BJ5" s="1" t="e">
        <v>#N/A</v>
      </c>
      <c r="BK5" s="1" t="e">
        <v>#N/A</v>
      </c>
      <c r="BL5" s="1" t="e">
        <v>#N/A</v>
      </c>
      <c r="BM5" s="1" t="e">
        <v>#N/A</v>
      </c>
      <c r="BN5" s="1" t="e">
        <v>#N/A</v>
      </c>
      <c r="BO5" s="1" t="e">
        <v>#N/A</v>
      </c>
      <c r="BP5" s="1" t="e">
        <v>#N/A</v>
      </c>
      <c r="BQ5" s="1" t="e">
        <v>#N/A</v>
      </c>
      <c r="BR5" s="1" t="e">
        <v>#N/A</v>
      </c>
      <c r="BS5" s="1" t="e">
        <v>#N/A</v>
      </c>
      <c r="BT5" s="1" t="e">
        <v>#N/A</v>
      </c>
      <c r="BU5" s="1" t="e">
        <v>#N/A</v>
      </c>
      <c r="BV5" s="1" t="e">
        <v>#N/A</v>
      </c>
      <c r="BW5" s="1" t="e">
        <v>#N/A</v>
      </c>
      <c r="BX5" s="1" t="e">
        <v>#N/A</v>
      </c>
      <c r="BY5" s="1" t="e">
        <v>#N/A</v>
      </c>
      <c r="BZ5" s="1" t="e">
        <v>#N/A</v>
      </c>
      <c r="CA5" s="1"/>
      <c r="CB5" s="1"/>
    </row>
    <row r="6" spans="1:100" x14ac:dyDescent="0.25">
      <c r="A6" s="44">
        <v>39660</v>
      </c>
      <c r="B6" s="1" t="e">
        <v>#N/A</v>
      </c>
      <c r="C6" s="1" t="e">
        <v>#N/A</v>
      </c>
      <c r="D6" s="1" t="e">
        <v>#N/A</v>
      </c>
      <c r="E6" s="1" t="e">
        <v>#N/A</v>
      </c>
      <c r="F6" s="1" t="e">
        <v>#N/A</v>
      </c>
      <c r="G6" s="1">
        <v>199600000</v>
      </c>
      <c r="H6" s="1" t="e">
        <v>#N/A</v>
      </c>
      <c r="I6" s="1" t="e">
        <v>#N/A</v>
      </c>
      <c r="J6" s="1" t="e">
        <v>#N/A</v>
      </c>
      <c r="K6" s="1" t="e">
        <v>#N/A</v>
      </c>
      <c r="L6" s="1" t="e">
        <v>#N/A</v>
      </c>
      <c r="M6" s="1" t="e">
        <v>#N/A</v>
      </c>
      <c r="N6" s="1" t="e">
        <v>#N/A</v>
      </c>
      <c r="O6" s="1" t="e">
        <v>#N/A</v>
      </c>
      <c r="P6" s="1" t="e">
        <v>#N/A</v>
      </c>
      <c r="Q6" s="1" t="e">
        <v>#N/A</v>
      </c>
      <c r="R6" s="1" t="e">
        <v>#N/A</v>
      </c>
      <c r="S6" s="1" t="e">
        <v>#N/A</v>
      </c>
      <c r="T6" s="1" t="e">
        <v>#N/A</v>
      </c>
      <c r="U6" s="1" t="e">
        <v>#N/A</v>
      </c>
      <c r="V6" s="1" t="e">
        <v>#N/A</v>
      </c>
      <c r="W6" s="1" t="e">
        <v>#N/A</v>
      </c>
      <c r="X6" s="1" t="e">
        <v>#N/A</v>
      </c>
      <c r="Y6" s="1" t="e">
        <v>#N/A</v>
      </c>
      <c r="Z6" s="1" t="e">
        <v>#N/A</v>
      </c>
      <c r="AA6" s="1" t="e">
        <v>#N/A</v>
      </c>
      <c r="AB6" s="1" t="e">
        <v>#N/A</v>
      </c>
      <c r="AC6" s="1" t="e">
        <v>#N/A</v>
      </c>
      <c r="AD6" s="1" t="e">
        <v>#N/A</v>
      </c>
      <c r="AE6" s="1" t="e">
        <v>#N/A</v>
      </c>
      <c r="AF6" s="1" t="e">
        <v>#N/A</v>
      </c>
      <c r="AG6" s="1" t="e">
        <v>#N/A</v>
      </c>
      <c r="AH6" s="1" t="e">
        <v>#N/A</v>
      </c>
      <c r="AI6" s="1" t="e">
        <v>#N/A</v>
      </c>
      <c r="AJ6" s="1" t="e">
        <v>#N/A</v>
      </c>
      <c r="AK6" s="1" t="e">
        <v>#N/A</v>
      </c>
      <c r="AL6" s="1" t="e">
        <v>#N/A</v>
      </c>
      <c r="AM6" s="1" t="e">
        <v>#N/A</v>
      </c>
      <c r="AN6" s="1" t="e">
        <v>#N/A</v>
      </c>
      <c r="AO6" s="1" t="e">
        <v>#N/A</v>
      </c>
      <c r="AP6" s="1" t="e">
        <v>#N/A</v>
      </c>
      <c r="AQ6" s="1" t="e">
        <v>#N/A</v>
      </c>
      <c r="AR6" s="1" t="e">
        <v>#N/A</v>
      </c>
      <c r="AS6" s="1" t="e">
        <v>#N/A</v>
      </c>
      <c r="AT6" s="1" t="e">
        <v>#N/A</v>
      </c>
      <c r="AU6" s="1" t="e">
        <v>#N/A</v>
      </c>
      <c r="AV6" s="1" t="e">
        <v>#N/A</v>
      </c>
      <c r="AW6" s="1" t="e">
        <v>#N/A</v>
      </c>
      <c r="AX6" s="1" t="e">
        <v>#N/A</v>
      </c>
      <c r="AY6" s="1" t="e">
        <v>#N/A</v>
      </c>
      <c r="AZ6" s="1" t="e">
        <v>#N/A</v>
      </c>
      <c r="BA6" s="1" t="e">
        <v>#N/A</v>
      </c>
      <c r="BB6" s="1" t="e">
        <v>#N/A</v>
      </c>
      <c r="BC6" s="1" t="e">
        <v>#N/A</v>
      </c>
      <c r="BD6" s="1" t="e">
        <v>#N/A</v>
      </c>
      <c r="BE6" s="1" t="e">
        <v>#N/A</v>
      </c>
      <c r="BF6" s="1" t="e">
        <v>#N/A</v>
      </c>
      <c r="BG6" s="1" t="e">
        <v>#N/A</v>
      </c>
      <c r="BH6" s="1" t="e">
        <v>#N/A</v>
      </c>
      <c r="BI6" s="1" t="e">
        <v>#N/A</v>
      </c>
      <c r="BJ6" s="1" t="e">
        <v>#N/A</v>
      </c>
      <c r="BK6" s="1" t="e">
        <v>#N/A</v>
      </c>
      <c r="BL6" s="1" t="e">
        <v>#N/A</v>
      </c>
      <c r="BM6" s="1" t="e">
        <v>#N/A</v>
      </c>
      <c r="BN6" s="1" t="e">
        <v>#N/A</v>
      </c>
      <c r="BO6" s="1" t="e">
        <v>#N/A</v>
      </c>
      <c r="BP6" s="1" t="e">
        <v>#N/A</v>
      </c>
      <c r="BQ6" s="1" t="e">
        <v>#N/A</v>
      </c>
      <c r="BR6" s="1" t="e">
        <v>#N/A</v>
      </c>
      <c r="BS6" s="1" t="e">
        <v>#N/A</v>
      </c>
      <c r="BT6" s="1" t="e">
        <v>#N/A</v>
      </c>
      <c r="BU6" s="1" t="e">
        <v>#N/A</v>
      </c>
      <c r="BV6" s="1" t="e">
        <v>#N/A</v>
      </c>
      <c r="BW6" s="1" t="e">
        <v>#N/A</v>
      </c>
      <c r="BX6" s="1" t="e">
        <v>#N/A</v>
      </c>
      <c r="BY6" s="1" t="e">
        <v>#N/A</v>
      </c>
      <c r="BZ6" s="1" t="e">
        <v>#N/A</v>
      </c>
      <c r="CA6" s="1"/>
      <c r="CB6" s="1"/>
    </row>
    <row r="7" spans="1:100" x14ac:dyDescent="0.25">
      <c r="A7" s="44">
        <v>39691</v>
      </c>
      <c r="B7" s="1" t="e">
        <v>#N/A</v>
      </c>
      <c r="C7" s="1" t="e">
        <v>#N/A</v>
      </c>
      <c r="D7" s="1" t="e">
        <v>#N/A</v>
      </c>
      <c r="E7" s="1" t="e">
        <v>#N/A</v>
      </c>
      <c r="F7" s="1" t="e">
        <v>#N/A</v>
      </c>
      <c r="G7" s="1">
        <v>206500000</v>
      </c>
      <c r="H7" s="1" t="e">
        <v>#N/A</v>
      </c>
      <c r="I7" s="1" t="e">
        <v>#N/A</v>
      </c>
      <c r="J7" s="1" t="e">
        <v>#N/A</v>
      </c>
      <c r="K7" s="1" t="e">
        <v>#N/A</v>
      </c>
      <c r="L7" s="1" t="e">
        <v>#N/A</v>
      </c>
      <c r="M7" s="1" t="e">
        <v>#N/A</v>
      </c>
      <c r="N7" s="1" t="e">
        <v>#N/A</v>
      </c>
      <c r="O7" s="1" t="e">
        <v>#N/A</v>
      </c>
      <c r="P7" s="1" t="e">
        <v>#N/A</v>
      </c>
      <c r="Q7" s="1" t="e">
        <v>#N/A</v>
      </c>
      <c r="R7" s="1" t="e">
        <v>#N/A</v>
      </c>
      <c r="S7" s="1" t="e">
        <v>#N/A</v>
      </c>
      <c r="T7" s="1" t="e">
        <v>#N/A</v>
      </c>
      <c r="U7" s="1" t="e">
        <v>#N/A</v>
      </c>
      <c r="V7" s="1" t="e">
        <v>#N/A</v>
      </c>
      <c r="W7" s="1" t="e">
        <v>#N/A</v>
      </c>
      <c r="X7" s="1" t="e">
        <v>#N/A</v>
      </c>
      <c r="Y7" s="1" t="e">
        <v>#N/A</v>
      </c>
      <c r="Z7" s="1" t="e">
        <v>#N/A</v>
      </c>
      <c r="AA7" s="1" t="e">
        <v>#N/A</v>
      </c>
      <c r="AB7" s="1" t="e">
        <v>#N/A</v>
      </c>
      <c r="AC7" s="1" t="e">
        <v>#N/A</v>
      </c>
      <c r="AD7" s="1" t="e">
        <v>#N/A</v>
      </c>
      <c r="AE7" s="1" t="e">
        <v>#N/A</v>
      </c>
      <c r="AF7" s="1" t="e">
        <v>#N/A</v>
      </c>
      <c r="AG7" s="1" t="e">
        <v>#N/A</v>
      </c>
      <c r="AH7" s="1" t="e">
        <v>#N/A</v>
      </c>
      <c r="AI7" s="1" t="e">
        <v>#N/A</v>
      </c>
      <c r="AJ7" s="1" t="e">
        <v>#N/A</v>
      </c>
      <c r="AK7" s="1" t="e">
        <v>#N/A</v>
      </c>
      <c r="AL7" s="1" t="e">
        <v>#N/A</v>
      </c>
      <c r="AM7" s="1" t="e">
        <v>#N/A</v>
      </c>
      <c r="AN7" s="1" t="e">
        <v>#N/A</v>
      </c>
      <c r="AO7" s="1" t="e">
        <v>#N/A</v>
      </c>
      <c r="AP7" s="1" t="e">
        <v>#N/A</v>
      </c>
      <c r="AQ7" s="1" t="e">
        <v>#N/A</v>
      </c>
      <c r="AR7" s="1" t="e">
        <v>#N/A</v>
      </c>
      <c r="AS7" s="1" t="e">
        <v>#N/A</v>
      </c>
      <c r="AT7" s="1" t="e">
        <v>#N/A</v>
      </c>
      <c r="AU7" s="1" t="e">
        <v>#N/A</v>
      </c>
      <c r="AV7" s="1" t="e">
        <v>#N/A</v>
      </c>
      <c r="AW7" s="1" t="e">
        <v>#N/A</v>
      </c>
      <c r="AX7" s="1" t="e">
        <v>#N/A</v>
      </c>
      <c r="AY7" s="1" t="e">
        <v>#N/A</v>
      </c>
      <c r="AZ7" s="1" t="e">
        <v>#N/A</v>
      </c>
      <c r="BA7" s="1" t="e">
        <v>#N/A</v>
      </c>
      <c r="BB7" s="1" t="e">
        <v>#N/A</v>
      </c>
      <c r="BC7" s="1" t="e">
        <v>#N/A</v>
      </c>
      <c r="BD7" s="1" t="e">
        <v>#N/A</v>
      </c>
      <c r="BE7" s="1" t="e">
        <v>#N/A</v>
      </c>
      <c r="BF7" s="1" t="e">
        <v>#N/A</v>
      </c>
      <c r="BG7" s="1" t="e">
        <v>#N/A</v>
      </c>
      <c r="BH7" s="1" t="e">
        <v>#N/A</v>
      </c>
      <c r="BI7" s="1" t="e">
        <v>#N/A</v>
      </c>
      <c r="BJ7" s="1" t="e">
        <v>#N/A</v>
      </c>
      <c r="BK7" s="1" t="e">
        <v>#N/A</v>
      </c>
      <c r="BL7" s="1" t="e">
        <v>#N/A</v>
      </c>
      <c r="BM7" s="1" t="e">
        <v>#N/A</v>
      </c>
      <c r="BN7" s="1" t="e">
        <v>#N/A</v>
      </c>
      <c r="BO7" s="1" t="e">
        <v>#N/A</v>
      </c>
      <c r="BP7" s="1" t="e">
        <v>#N/A</v>
      </c>
      <c r="BQ7" s="1" t="e">
        <v>#N/A</v>
      </c>
      <c r="BR7" s="1" t="e">
        <v>#N/A</v>
      </c>
      <c r="BS7" s="1" t="e">
        <v>#N/A</v>
      </c>
      <c r="BT7" s="1" t="e">
        <v>#N/A</v>
      </c>
      <c r="BU7" s="1" t="e">
        <v>#N/A</v>
      </c>
      <c r="BV7" s="1" t="e">
        <v>#N/A</v>
      </c>
      <c r="BW7" s="1" t="e">
        <v>#N/A</v>
      </c>
      <c r="BX7" s="1" t="e">
        <v>#N/A</v>
      </c>
      <c r="BY7" s="1" t="e">
        <v>#N/A</v>
      </c>
      <c r="BZ7" s="1" t="e">
        <v>#N/A</v>
      </c>
      <c r="CA7" s="1"/>
      <c r="CB7" s="1"/>
    </row>
    <row r="8" spans="1:100" x14ac:dyDescent="0.25">
      <c r="A8" s="44">
        <v>39721</v>
      </c>
      <c r="B8" s="1">
        <v>295752333.33333331</v>
      </c>
      <c r="C8" s="1" t="e">
        <v>#N/A</v>
      </c>
      <c r="D8" s="1" t="e">
        <v>#N/A</v>
      </c>
      <c r="E8" s="1" t="e">
        <v>#N/A</v>
      </c>
      <c r="F8" s="1" t="e">
        <v>#N/A</v>
      </c>
      <c r="G8" s="1">
        <v>206500000</v>
      </c>
      <c r="H8" s="1" t="e">
        <v>#N/A</v>
      </c>
      <c r="I8" s="1" t="e">
        <v>#N/A</v>
      </c>
      <c r="J8" s="1" t="e">
        <v>#N/A</v>
      </c>
      <c r="K8" s="1" t="e">
        <v>#N/A</v>
      </c>
      <c r="L8" s="1" t="e">
        <v>#N/A</v>
      </c>
      <c r="M8" s="1" t="e">
        <v>#N/A</v>
      </c>
      <c r="N8" s="1" t="e">
        <v>#N/A</v>
      </c>
      <c r="O8" s="1" t="e">
        <v>#N/A</v>
      </c>
      <c r="P8" s="1" t="e">
        <v>#N/A</v>
      </c>
      <c r="Q8" s="1" t="e">
        <v>#N/A</v>
      </c>
      <c r="R8" s="1" t="e">
        <v>#N/A</v>
      </c>
      <c r="S8" s="1" t="e">
        <v>#N/A</v>
      </c>
      <c r="T8" s="1" t="e">
        <v>#N/A</v>
      </c>
      <c r="U8" s="1" t="e">
        <v>#N/A</v>
      </c>
      <c r="V8" s="1" t="e">
        <v>#N/A</v>
      </c>
      <c r="W8" s="1" t="e">
        <v>#N/A</v>
      </c>
      <c r="X8" s="1" t="e">
        <v>#N/A</v>
      </c>
      <c r="Y8" s="1" t="e">
        <v>#N/A</v>
      </c>
      <c r="Z8" s="1" t="e">
        <v>#N/A</v>
      </c>
      <c r="AA8" s="1" t="e">
        <v>#N/A</v>
      </c>
      <c r="AB8" s="1" t="e">
        <v>#N/A</v>
      </c>
      <c r="AC8" s="1" t="e">
        <v>#N/A</v>
      </c>
      <c r="AD8" s="1" t="e">
        <v>#N/A</v>
      </c>
      <c r="AE8" s="1" t="e">
        <v>#N/A</v>
      </c>
      <c r="AF8" s="1" t="e">
        <v>#N/A</v>
      </c>
      <c r="AG8" s="1" t="e">
        <v>#N/A</v>
      </c>
      <c r="AH8" s="1" t="e">
        <v>#N/A</v>
      </c>
      <c r="AI8" s="1" t="e">
        <v>#N/A</v>
      </c>
      <c r="AJ8" s="1" t="e">
        <v>#N/A</v>
      </c>
      <c r="AK8" s="1" t="e">
        <v>#N/A</v>
      </c>
      <c r="AL8" s="1" t="e">
        <v>#N/A</v>
      </c>
      <c r="AM8" s="1" t="e">
        <v>#N/A</v>
      </c>
      <c r="AN8" s="1" t="e">
        <v>#N/A</v>
      </c>
      <c r="AO8" s="1" t="e">
        <v>#N/A</v>
      </c>
      <c r="AP8" s="1" t="e">
        <v>#N/A</v>
      </c>
      <c r="AQ8" s="1" t="e">
        <v>#N/A</v>
      </c>
      <c r="AR8" s="1" t="e">
        <v>#N/A</v>
      </c>
      <c r="AS8" s="1" t="e">
        <v>#N/A</v>
      </c>
      <c r="AT8" s="1" t="e">
        <v>#N/A</v>
      </c>
      <c r="AU8" s="1" t="e">
        <v>#N/A</v>
      </c>
      <c r="AV8" s="1" t="e">
        <v>#N/A</v>
      </c>
      <c r="AW8" s="1" t="e">
        <v>#N/A</v>
      </c>
      <c r="AX8" s="1" t="e">
        <v>#N/A</v>
      </c>
      <c r="AY8" s="1" t="e">
        <v>#N/A</v>
      </c>
      <c r="AZ8" s="1" t="e">
        <v>#N/A</v>
      </c>
      <c r="BA8" s="1" t="e">
        <v>#N/A</v>
      </c>
      <c r="BB8" s="1" t="e">
        <v>#N/A</v>
      </c>
      <c r="BC8" s="1" t="e">
        <v>#N/A</v>
      </c>
      <c r="BD8" s="1" t="e">
        <v>#N/A</v>
      </c>
      <c r="BE8" s="1" t="e">
        <v>#N/A</v>
      </c>
      <c r="BF8" s="1" t="e">
        <v>#N/A</v>
      </c>
      <c r="BG8" s="1" t="e">
        <v>#N/A</v>
      </c>
      <c r="BH8" s="1" t="e">
        <v>#N/A</v>
      </c>
      <c r="BI8" s="1" t="e">
        <v>#N/A</v>
      </c>
      <c r="BJ8" s="1" t="e">
        <v>#N/A</v>
      </c>
      <c r="BK8" s="1" t="e">
        <v>#N/A</v>
      </c>
      <c r="BL8" s="1" t="e">
        <v>#N/A</v>
      </c>
      <c r="BM8" s="1" t="e">
        <v>#N/A</v>
      </c>
      <c r="BN8" s="1" t="e">
        <v>#N/A</v>
      </c>
      <c r="BO8" s="1" t="e">
        <v>#N/A</v>
      </c>
      <c r="BP8" s="1" t="e">
        <v>#N/A</v>
      </c>
      <c r="BQ8" s="1" t="e">
        <v>#N/A</v>
      </c>
      <c r="BR8" s="1" t="e">
        <v>#N/A</v>
      </c>
      <c r="BS8" s="1" t="e">
        <v>#N/A</v>
      </c>
      <c r="BT8" s="1" t="e">
        <v>#N/A</v>
      </c>
      <c r="BU8" s="1" t="e">
        <v>#N/A</v>
      </c>
      <c r="BV8" s="1" t="e">
        <v>#N/A</v>
      </c>
      <c r="BW8" s="1" t="e">
        <v>#N/A</v>
      </c>
      <c r="BX8" s="1" t="e">
        <v>#N/A</v>
      </c>
      <c r="BY8" s="1" t="e">
        <v>#N/A</v>
      </c>
      <c r="BZ8" s="1" t="e">
        <v>#N/A</v>
      </c>
      <c r="CA8" s="1"/>
      <c r="CB8" s="1"/>
    </row>
    <row r="9" spans="1:100" x14ac:dyDescent="0.25">
      <c r="A9" s="44">
        <v>39752</v>
      </c>
      <c r="B9" s="1">
        <v>295752333.33333331</v>
      </c>
      <c r="C9" s="1" t="e">
        <v>#N/A</v>
      </c>
      <c r="D9" s="1" t="e">
        <v>#N/A</v>
      </c>
      <c r="E9" s="1" t="e">
        <v>#N/A</v>
      </c>
      <c r="F9" s="1" t="e">
        <v>#N/A</v>
      </c>
      <c r="G9" s="1">
        <v>206500000</v>
      </c>
      <c r="H9" s="1" t="e">
        <v>#N/A</v>
      </c>
      <c r="I9" s="1" t="e">
        <v>#N/A</v>
      </c>
      <c r="J9" s="1" t="e">
        <v>#N/A</v>
      </c>
      <c r="K9" s="1" t="e">
        <v>#N/A</v>
      </c>
      <c r="L9" s="1" t="e">
        <v>#N/A</v>
      </c>
      <c r="M9" s="1" t="e">
        <v>#N/A</v>
      </c>
      <c r="N9" s="1" t="e">
        <v>#N/A</v>
      </c>
      <c r="O9" s="1" t="e">
        <v>#N/A</v>
      </c>
      <c r="P9" s="1" t="e">
        <v>#N/A</v>
      </c>
      <c r="Q9" s="1" t="e">
        <v>#N/A</v>
      </c>
      <c r="R9" s="1" t="e">
        <v>#N/A</v>
      </c>
      <c r="S9" s="1" t="e">
        <v>#N/A</v>
      </c>
      <c r="T9" s="1" t="e">
        <v>#N/A</v>
      </c>
      <c r="U9" s="1" t="e">
        <v>#N/A</v>
      </c>
      <c r="V9" s="1" t="e">
        <v>#N/A</v>
      </c>
      <c r="W9" s="1" t="e">
        <v>#N/A</v>
      </c>
      <c r="X9" s="1" t="e">
        <v>#N/A</v>
      </c>
      <c r="Y9" s="1" t="e">
        <v>#N/A</v>
      </c>
      <c r="Z9" s="1" t="e">
        <v>#N/A</v>
      </c>
      <c r="AA9" s="1" t="e">
        <v>#N/A</v>
      </c>
      <c r="AB9" s="1" t="e">
        <v>#N/A</v>
      </c>
      <c r="AC9" s="1" t="e">
        <v>#N/A</v>
      </c>
      <c r="AD9" s="1" t="e">
        <v>#N/A</v>
      </c>
      <c r="AE9" s="1" t="e">
        <v>#N/A</v>
      </c>
      <c r="AF9" s="1" t="e">
        <v>#N/A</v>
      </c>
      <c r="AG9" s="1" t="e">
        <v>#N/A</v>
      </c>
      <c r="AH9" s="1" t="e">
        <v>#N/A</v>
      </c>
      <c r="AI9" s="1" t="e">
        <v>#N/A</v>
      </c>
      <c r="AJ9" s="1" t="e">
        <v>#N/A</v>
      </c>
      <c r="AK9" s="1" t="e">
        <v>#N/A</v>
      </c>
      <c r="AL9" s="1" t="e">
        <v>#N/A</v>
      </c>
      <c r="AM9" s="1" t="e">
        <v>#N/A</v>
      </c>
      <c r="AN9" s="1" t="e">
        <v>#N/A</v>
      </c>
      <c r="AO9" s="1" t="e">
        <v>#N/A</v>
      </c>
      <c r="AP9" s="1" t="e">
        <v>#N/A</v>
      </c>
      <c r="AQ9" s="1" t="e">
        <v>#N/A</v>
      </c>
      <c r="AR9" s="1" t="e">
        <v>#N/A</v>
      </c>
      <c r="AS9" s="1" t="e">
        <v>#N/A</v>
      </c>
      <c r="AT9" s="1" t="e">
        <v>#N/A</v>
      </c>
      <c r="AU9" s="1" t="e">
        <v>#N/A</v>
      </c>
      <c r="AV9" s="1" t="e">
        <v>#N/A</v>
      </c>
      <c r="AW9" s="1" t="e">
        <v>#N/A</v>
      </c>
      <c r="AX9" s="1" t="e">
        <v>#N/A</v>
      </c>
      <c r="AY9" s="1" t="e">
        <v>#N/A</v>
      </c>
      <c r="AZ9" s="1" t="e">
        <v>#N/A</v>
      </c>
      <c r="BA9" s="1" t="e">
        <v>#N/A</v>
      </c>
      <c r="BB9" s="1" t="e">
        <v>#N/A</v>
      </c>
      <c r="BC9" s="1" t="e">
        <v>#N/A</v>
      </c>
      <c r="BD9" s="1" t="e">
        <v>#N/A</v>
      </c>
      <c r="BE9" s="1" t="e">
        <v>#N/A</v>
      </c>
      <c r="BF9" s="1" t="e">
        <v>#N/A</v>
      </c>
      <c r="BG9" s="1" t="e">
        <v>#N/A</v>
      </c>
      <c r="BH9" s="1" t="e">
        <v>#N/A</v>
      </c>
      <c r="BI9" s="1" t="e">
        <v>#N/A</v>
      </c>
      <c r="BJ9" s="1" t="e">
        <v>#N/A</v>
      </c>
      <c r="BK9" s="1" t="e">
        <v>#N/A</v>
      </c>
      <c r="BL9" s="1" t="e">
        <v>#N/A</v>
      </c>
      <c r="BM9" s="1" t="e">
        <v>#N/A</v>
      </c>
      <c r="BN9" s="1" t="e">
        <v>#N/A</v>
      </c>
      <c r="BO9" s="1" t="e">
        <v>#N/A</v>
      </c>
      <c r="BP9" s="1" t="e">
        <v>#N/A</v>
      </c>
      <c r="BQ9" s="1" t="e">
        <v>#N/A</v>
      </c>
      <c r="BR9" s="1" t="e">
        <v>#N/A</v>
      </c>
      <c r="BS9" s="1" t="e">
        <v>#N/A</v>
      </c>
      <c r="BT9" s="1" t="e">
        <v>#N/A</v>
      </c>
      <c r="BU9" s="1" t="e">
        <v>#N/A</v>
      </c>
      <c r="BV9" s="1" t="e">
        <v>#N/A</v>
      </c>
      <c r="BW9" s="1" t="e">
        <v>#N/A</v>
      </c>
      <c r="BX9" s="1" t="e">
        <v>#N/A</v>
      </c>
      <c r="BY9" s="1" t="e">
        <v>#N/A</v>
      </c>
      <c r="BZ9" s="1" t="e">
        <v>#N/A</v>
      </c>
      <c r="CA9" s="1"/>
      <c r="CB9" s="1"/>
    </row>
    <row r="10" spans="1:100" x14ac:dyDescent="0.25">
      <c r="A10" s="44">
        <v>39782</v>
      </c>
      <c r="B10" s="1">
        <v>295752333.33333331</v>
      </c>
      <c r="C10" s="1" t="e">
        <v>#N/A</v>
      </c>
      <c r="D10" s="1" t="e">
        <v>#N/A</v>
      </c>
      <c r="E10" s="1" t="e">
        <v>#N/A</v>
      </c>
      <c r="F10" s="1" t="e">
        <v>#N/A</v>
      </c>
      <c r="G10" s="1">
        <v>202366666.66666666</v>
      </c>
      <c r="H10" s="1" t="e">
        <v>#N/A</v>
      </c>
      <c r="I10" s="1" t="e">
        <v>#N/A</v>
      </c>
      <c r="J10" s="1" t="e">
        <v>#N/A</v>
      </c>
      <c r="K10" s="1" t="e">
        <v>#N/A</v>
      </c>
      <c r="L10" s="1" t="e">
        <v>#N/A</v>
      </c>
      <c r="M10" s="1" t="e">
        <v>#N/A</v>
      </c>
      <c r="N10" s="1" t="e">
        <v>#N/A</v>
      </c>
      <c r="O10" s="1" t="e">
        <v>#N/A</v>
      </c>
      <c r="P10" s="1" t="e">
        <v>#N/A</v>
      </c>
      <c r="Q10" s="1" t="e">
        <v>#N/A</v>
      </c>
      <c r="R10" s="1" t="e">
        <v>#N/A</v>
      </c>
      <c r="S10" s="1" t="e">
        <v>#N/A</v>
      </c>
      <c r="T10" s="1" t="e">
        <v>#N/A</v>
      </c>
      <c r="U10" s="1" t="e">
        <v>#N/A</v>
      </c>
      <c r="V10" s="1" t="e">
        <v>#N/A</v>
      </c>
      <c r="W10" s="1" t="e">
        <v>#N/A</v>
      </c>
      <c r="X10" s="1" t="e">
        <v>#N/A</v>
      </c>
      <c r="Y10" s="1" t="e">
        <v>#N/A</v>
      </c>
      <c r="Z10" s="1" t="e">
        <v>#N/A</v>
      </c>
      <c r="AA10" s="1" t="e">
        <v>#N/A</v>
      </c>
      <c r="AB10" s="1" t="e">
        <v>#N/A</v>
      </c>
      <c r="AC10" s="1" t="e">
        <v>#N/A</v>
      </c>
      <c r="AD10" s="1" t="e">
        <v>#N/A</v>
      </c>
      <c r="AE10" s="1" t="e">
        <v>#N/A</v>
      </c>
      <c r="AF10" s="1" t="e">
        <v>#N/A</v>
      </c>
      <c r="AG10" s="1" t="e">
        <v>#N/A</v>
      </c>
      <c r="AH10" s="1" t="e">
        <v>#N/A</v>
      </c>
      <c r="AI10" s="1" t="e">
        <v>#N/A</v>
      </c>
      <c r="AJ10" s="1">
        <v>92162333.333333328</v>
      </c>
      <c r="AK10" s="1" t="e">
        <v>#N/A</v>
      </c>
      <c r="AL10" s="1" t="e">
        <v>#N/A</v>
      </c>
      <c r="AM10" s="1" t="e">
        <v>#N/A</v>
      </c>
      <c r="AN10" s="1" t="e">
        <v>#N/A</v>
      </c>
      <c r="AO10" s="1" t="e">
        <v>#N/A</v>
      </c>
      <c r="AP10" s="1" t="e">
        <v>#N/A</v>
      </c>
      <c r="AQ10" s="1" t="e">
        <v>#N/A</v>
      </c>
      <c r="AR10" s="1" t="e">
        <v>#N/A</v>
      </c>
      <c r="AS10" s="1" t="e">
        <v>#N/A</v>
      </c>
      <c r="AT10" s="1" t="e">
        <v>#N/A</v>
      </c>
      <c r="AU10" s="1" t="e">
        <v>#N/A</v>
      </c>
      <c r="AV10" s="1" t="e">
        <v>#N/A</v>
      </c>
      <c r="AW10" s="1" t="e">
        <v>#N/A</v>
      </c>
      <c r="AX10" s="1" t="e">
        <v>#N/A</v>
      </c>
      <c r="AY10" s="1" t="e">
        <v>#N/A</v>
      </c>
      <c r="AZ10" s="1" t="e">
        <v>#N/A</v>
      </c>
      <c r="BA10" s="1" t="e">
        <v>#N/A</v>
      </c>
      <c r="BB10" s="1" t="e">
        <v>#N/A</v>
      </c>
      <c r="BC10" s="1" t="e">
        <v>#N/A</v>
      </c>
      <c r="BD10" s="1" t="e">
        <v>#N/A</v>
      </c>
      <c r="BE10" s="1" t="e">
        <v>#N/A</v>
      </c>
      <c r="BF10" s="1" t="e">
        <v>#N/A</v>
      </c>
      <c r="BG10" s="1" t="e">
        <v>#N/A</v>
      </c>
      <c r="BH10" s="1" t="e">
        <v>#N/A</v>
      </c>
      <c r="BI10" s="1" t="e">
        <v>#N/A</v>
      </c>
      <c r="BJ10" s="1" t="e">
        <v>#N/A</v>
      </c>
      <c r="BK10" s="1" t="e">
        <v>#N/A</v>
      </c>
      <c r="BL10" s="1" t="e">
        <v>#N/A</v>
      </c>
      <c r="BM10" s="1" t="e">
        <v>#N/A</v>
      </c>
      <c r="BN10" s="1" t="e">
        <v>#N/A</v>
      </c>
      <c r="BO10" s="1" t="e">
        <v>#N/A</v>
      </c>
      <c r="BP10" s="1" t="e">
        <v>#N/A</v>
      </c>
      <c r="BQ10" s="1" t="e">
        <v>#N/A</v>
      </c>
      <c r="BR10" s="1" t="e">
        <v>#N/A</v>
      </c>
      <c r="BS10" s="1" t="e">
        <v>#N/A</v>
      </c>
      <c r="BT10" s="1" t="e">
        <v>#N/A</v>
      </c>
      <c r="BU10" s="1" t="e">
        <v>#N/A</v>
      </c>
      <c r="BV10" s="1" t="e">
        <v>#N/A</v>
      </c>
      <c r="BW10" s="1" t="e">
        <v>#N/A</v>
      </c>
      <c r="BX10" s="1" t="e">
        <v>#N/A</v>
      </c>
      <c r="BY10" s="1" t="e">
        <v>#N/A</v>
      </c>
      <c r="BZ10" s="1" t="e">
        <v>#N/A</v>
      </c>
      <c r="CA10" s="1"/>
      <c r="CB10" s="1"/>
    </row>
    <row r="11" spans="1:100" x14ac:dyDescent="0.25">
      <c r="A11" s="44">
        <v>39813</v>
      </c>
      <c r="B11" s="1">
        <v>278941166.66666669</v>
      </c>
      <c r="C11" s="1" t="e">
        <v>#N/A</v>
      </c>
      <c r="D11" s="1" t="e">
        <v>#N/A</v>
      </c>
      <c r="E11" s="1" t="e">
        <v>#N/A</v>
      </c>
      <c r="F11" s="1" t="e">
        <v>#N/A</v>
      </c>
      <c r="G11" s="1">
        <v>202366666.66666666</v>
      </c>
      <c r="H11" s="1" t="e">
        <v>#N/A</v>
      </c>
      <c r="I11" s="1" t="e">
        <v>#N/A</v>
      </c>
      <c r="J11" s="1" t="e">
        <v>#N/A</v>
      </c>
      <c r="K11" s="1" t="e">
        <v>#N/A</v>
      </c>
      <c r="L11" s="1" t="e">
        <v>#N/A</v>
      </c>
      <c r="M11" s="1" t="e">
        <v>#N/A</v>
      </c>
      <c r="N11" s="1" t="e">
        <v>#N/A</v>
      </c>
      <c r="O11" s="1" t="e">
        <v>#N/A</v>
      </c>
      <c r="P11" s="1" t="e">
        <v>#N/A</v>
      </c>
      <c r="Q11" s="1" t="e">
        <v>#N/A</v>
      </c>
      <c r="R11" s="1" t="e">
        <v>#N/A</v>
      </c>
      <c r="S11" s="1" t="e">
        <v>#N/A</v>
      </c>
      <c r="T11" s="1" t="e">
        <v>#N/A</v>
      </c>
      <c r="U11" s="1" t="e">
        <v>#N/A</v>
      </c>
      <c r="V11" s="1" t="e">
        <v>#N/A</v>
      </c>
      <c r="W11" s="1" t="e">
        <v>#N/A</v>
      </c>
      <c r="X11" s="1" t="e">
        <v>#N/A</v>
      </c>
      <c r="Y11" s="1" t="e">
        <v>#N/A</v>
      </c>
      <c r="Z11" s="1" t="e">
        <v>#N/A</v>
      </c>
      <c r="AA11" s="1" t="e">
        <v>#N/A</v>
      </c>
      <c r="AB11" s="1" t="e">
        <v>#N/A</v>
      </c>
      <c r="AC11" s="1" t="e">
        <v>#N/A</v>
      </c>
      <c r="AD11" s="1" t="e">
        <v>#N/A</v>
      </c>
      <c r="AE11" s="1" t="e">
        <v>#N/A</v>
      </c>
      <c r="AF11" s="1" t="e">
        <v>#N/A</v>
      </c>
      <c r="AG11" s="1" t="e">
        <v>#N/A</v>
      </c>
      <c r="AH11" s="1" t="e">
        <v>#N/A</v>
      </c>
      <c r="AI11" s="1" t="e">
        <v>#N/A</v>
      </c>
      <c r="AJ11" s="1">
        <v>92162333.333333328</v>
      </c>
      <c r="AK11" s="1" t="e">
        <v>#N/A</v>
      </c>
      <c r="AL11" s="1" t="e">
        <v>#N/A</v>
      </c>
      <c r="AM11" s="1" t="e">
        <v>#N/A</v>
      </c>
      <c r="AN11" s="1" t="e">
        <v>#N/A</v>
      </c>
      <c r="AO11" s="1" t="e">
        <v>#N/A</v>
      </c>
      <c r="AP11" s="1" t="e">
        <v>#N/A</v>
      </c>
      <c r="AQ11" s="1" t="e">
        <v>#N/A</v>
      </c>
      <c r="AR11" s="1" t="e">
        <v>#N/A</v>
      </c>
      <c r="AS11" s="1" t="e">
        <v>#N/A</v>
      </c>
      <c r="AT11" s="1" t="e">
        <v>#N/A</v>
      </c>
      <c r="AU11" s="1" t="e">
        <v>#N/A</v>
      </c>
      <c r="AV11" s="1" t="e">
        <v>#N/A</v>
      </c>
      <c r="AW11" s="1" t="e">
        <v>#N/A</v>
      </c>
      <c r="AX11" s="1" t="e">
        <v>#N/A</v>
      </c>
      <c r="AY11" s="1" t="e">
        <v>#N/A</v>
      </c>
      <c r="AZ11" s="1" t="e">
        <v>#N/A</v>
      </c>
      <c r="BA11" s="1" t="e">
        <v>#N/A</v>
      </c>
      <c r="BB11" s="1" t="e">
        <v>#N/A</v>
      </c>
      <c r="BC11" s="1" t="e">
        <v>#N/A</v>
      </c>
      <c r="BD11" s="1" t="e">
        <v>#N/A</v>
      </c>
      <c r="BE11" s="1" t="e">
        <v>#N/A</v>
      </c>
      <c r="BF11" s="1" t="e">
        <v>#N/A</v>
      </c>
      <c r="BG11" s="1" t="e">
        <v>#N/A</v>
      </c>
      <c r="BH11" s="1" t="e">
        <v>#N/A</v>
      </c>
      <c r="BI11" s="1" t="e">
        <v>#N/A</v>
      </c>
      <c r="BJ11" s="1" t="e">
        <v>#N/A</v>
      </c>
      <c r="BK11" s="1" t="e">
        <v>#N/A</v>
      </c>
      <c r="BL11" s="1" t="e">
        <v>#N/A</v>
      </c>
      <c r="BM11" s="1" t="e">
        <v>#N/A</v>
      </c>
      <c r="BN11" s="1" t="e">
        <v>#N/A</v>
      </c>
      <c r="BO11" s="1" t="e">
        <v>#N/A</v>
      </c>
      <c r="BP11" s="1" t="e">
        <v>#N/A</v>
      </c>
      <c r="BQ11" s="1" t="e">
        <v>#N/A</v>
      </c>
      <c r="BR11" s="1" t="e">
        <v>#N/A</v>
      </c>
      <c r="BS11" s="1" t="e">
        <v>#N/A</v>
      </c>
      <c r="BT11" s="1" t="e">
        <v>#N/A</v>
      </c>
      <c r="BU11" s="1" t="e">
        <v>#N/A</v>
      </c>
      <c r="BV11" s="1" t="e">
        <v>#N/A</v>
      </c>
      <c r="BW11" s="1" t="e">
        <v>#N/A</v>
      </c>
      <c r="BX11" s="1" t="e">
        <v>#N/A</v>
      </c>
      <c r="BY11" s="1" t="e">
        <v>#N/A</v>
      </c>
      <c r="BZ11" s="1" t="e">
        <v>#N/A</v>
      </c>
      <c r="CA11" s="1"/>
      <c r="CB11" s="1"/>
    </row>
    <row r="12" spans="1:100" x14ac:dyDescent="0.25">
      <c r="A12" s="44">
        <v>39844</v>
      </c>
      <c r="B12" s="1">
        <v>278941166.66666669</v>
      </c>
      <c r="C12" s="1" t="e">
        <v>#N/A</v>
      </c>
      <c r="D12" s="1" t="e">
        <v>#N/A</v>
      </c>
      <c r="E12" s="1" t="e">
        <v>#N/A</v>
      </c>
      <c r="F12" s="1" t="e">
        <v>#N/A</v>
      </c>
      <c r="G12" s="1">
        <v>202366666.66666666</v>
      </c>
      <c r="H12" s="1" t="e">
        <v>#N/A</v>
      </c>
      <c r="I12" s="1" t="e">
        <v>#N/A</v>
      </c>
      <c r="J12" s="1" t="e">
        <v>#N/A</v>
      </c>
      <c r="K12" s="1" t="e">
        <v>#N/A</v>
      </c>
      <c r="L12" s="1" t="e">
        <v>#N/A</v>
      </c>
      <c r="M12" s="1" t="e">
        <v>#N/A</v>
      </c>
      <c r="N12" s="1" t="e">
        <v>#N/A</v>
      </c>
      <c r="O12" s="1" t="e">
        <v>#N/A</v>
      </c>
      <c r="P12" s="1" t="e">
        <v>#N/A</v>
      </c>
      <c r="Q12" s="1" t="e">
        <v>#N/A</v>
      </c>
      <c r="R12" s="1" t="e">
        <v>#N/A</v>
      </c>
      <c r="S12" s="1" t="e">
        <v>#N/A</v>
      </c>
      <c r="T12" s="1" t="e">
        <v>#N/A</v>
      </c>
      <c r="U12" s="1" t="e">
        <v>#N/A</v>
      </c>
      <c r="V12" s="1" t="e">
        <v>#N/A</v>
      </c>
      <c r="W12" s="1" t="e">
        <v>#N/A</v>
      </c>
      <c r="X12" s="1" t="e">
        <v>#N/A</v>
      </c>
      <c r="Y12" s="1" t="e">
        <v>#N/A</v>
      </c>
      <c r="Z12" s="1" t="e">
        <v>#N/A</v>
      </c>
      <c r="AA12" s="1" t="e">
        <v>#N/A</v>
      </c>
      <c r="AB12" s="1" t="e">
        <v>#N/A</v>
      </c>
      <c r="AC12" s="1" t="e">
        <v>#N/A</v>
      </c>
      <c r="AD12" s="1" t="e">
        <v>#N/A</v>
      </c>
      <c r="AE12" s="1" t="e">
        <v>#N/A</v>
      </c>
      <c r="AF12" s="1" t="e">
        <v>#N/A</v>
      </c>
      <c r="AG12" s="1" t="e">
        <v>#N/A</v>
      </c>
      <c r="AH12" s="1" t="e">
        <v>#N/A</v>
      </c>
      <c r="AI12" s="1" t="e">
        <v>#N/A</v>
      </c>
      <c r="AJ12" s="1">
        <v>92162333.333333328</v>
      </c>
      <c r="AK12" s="1" t="e">
        <v>#N/A</v>
      </c>
      <c r="AL12" s="1" t="e">
        <v>#N/A</v>
      </c>
      <c r="AM12" s="1" t="e">
        <v>#N/A</v>
      </c>
      <c r="AN12" s="1" t="e">
        <v>#N/A</v>
      </c>
      <c r="AO12" s="1" t="e">
        <v>#N/A</v>
      </c>
      <c r="AP12" s="1" t="e">
        <v>#N/A</v>
      </c>
      <c r="AQ12" s="1" t="e">
        <v>#N/A</v>
      </c>
      <c r="AR12" s="1" t="e">
        <v>#N/A</v>
      </c>
      <c r="AS12" s="1" t="e">
        <v>#N/A</v>
      </c>
      <c r="AT12" s="1" t="e">
        <v>#N/A</v>
      </c>
      <c r="AU12" s="1" t="e">
        <v>#N/A</v>
      </c>
      <c r="AV12" s="1" t="e">
        <v>#N/A</v>
      </c>
      <c r="AW12" s="1" t="e">
        <v>#N/A</v>
      </c>
      <c r="AX12" s="1" t="e">
        <v>#N/A</v>
      </c>
      <c r="AY12" s="1" t="e">
        <v>#N/A</v>
      </c>
      <c r="AZ12" s="1" t="e">
        <v>#N/A</v>
      </c>
      <c r="BA12" s="1" t="e">
        <v>#N/A</v>
      </c>
      <c r="BB12" s="1" t="e">
        <v>#N/A</v>
      </c>
      <c r="BC12" s="1" t="e">
        <v>#N/A</v>
      </c>
      <c r="BD12" s="1" t="e">
        <v>#N/A</v>
      </c>
      <c r="BE12" s="1" t="e">
        <v>#N/A</v>
      </c>
      <c r="BF12" s="1" t="e">
        <v>#N/A</v>
      </c>
      <c r="BG12" s="1" t="e">
        <v>#N/A</v>
      </c>
      <c r="BH12" s="1" t="e">
        <v>#N/A</v>
      </c>
      <c r="BI12" s="1" t="e">
        <v>#N/A</v>
      </c>
      <c r="BJ12" s="1" t="e">
        <v>#N/A</v>
      </c>
      <c r="BK12" s="1" t="e">
        <v>#N/A</v>
      </c>
      <c r="BL12" s="1" t="e">
        <v>#N/A</v>
      </c>
      <c r="BM12" s="1" t="e">
        <v>#N/A</v>
      </c>
      <c r="BN12" s="1" t="e">
        <v>#N/A</v>
      </c>
      <c r="BO12" s="1" t="e">
        <v>#N/A</v>
      </c>
      <c r="BP12" s="1" t="e">
        <v>#N/A</v>
      </c>
      <c r="BQ12" s="1" t="e">
        <v>#N/A</v>
      </c>
      <c r="BR12" s="1" t="e">
        <v>#N/A</v>
      </c>
      <c r="BS12" s="1" t="e">
        <v>#N/A</v>
      </c>
      <c r="BT12" s="1" t="e">
        <v>#N/A</v>
      </c>
      <c r="BU12" s="1" t="e">
        <v>#N/A</v>
      </c>
      <c r="BV12" s="1" t="e">
        <v>#N/A</v>
      </c>
      <c r="BW12" s="1" t="e">
        <v>#N/A</v>
      </c>
      <c r="BX12" s="1" t="e">
        <v>#N/A</v>
      </c>
      <c r="BY12" s="1" t="e">
        <v>#N/A</v>
      </c>
      <c r="BZ12" s="1" t="e">
        <v>#N/A</v>
      </c>
      <c r="CA12" s="1"/>
      <c r="CB12" s="1"/>
    </row>
    <row r="13" spans="1:100" x14ac:dyDescent="0.25">
      <c r="A13" s="44">
        <v>39872</v>
      </c>
      <c r="B13" s="1">
        <v>278941166.66666669</v>
      </c>
      <c r="C13" s="1" t="e">
        <v>#N/A</v>
      </c>
      <c r="D13" s="1" t="e">
        <v>#N/A</v>
      </c>
      <c r="E13" s="1" t="e">
        <v>#N/A</v>
      </c>
      <c r="F13" s="1" t="e">
        <v>#N/A</v>
      </c>
      <c r="G13" s="1">
        <v>163266666.66666666</v>
      </c>
      <c r="H13" s="1" t="e">
        <v>#N/A</v>
      </c>
      <c r="I13" s="1" t="e">
        <v>#N/A</v>
      </c>
      <c r="J13" s="1" t="e">
        <v>#N/A</v>
      </c>
      <c r="K13" s="1" t="e">
        <v>#N/A</v>
      </c>
      <c r="L13" s="1" t="e">
        <v>#N/A</v>
      </c>
      <c r="M13" s="1" t="e">
        <v>#N/A</v>
      </c>
      <c r="N13" s="1" t="e">
        <v>#N/A</v>
      </c>
      <c r="O13" s="1" t="e">
        <v>#N/A</v>
      </c>
      <c r="P13" s="1" t="e">
        <v>#N/A</v>
      </c>
      <c r="Q13" s="1" t="e">
        <v>#N/A</v>
      </c>
      <c r="R13" s="1" t="e">
        <v>#N/A</v>
      </c>
      <c r="S13" s="1" t="e">
        <v>#N/A</v>
      </c>
      <c r="T13" s="1" t="e">
        <v>#N/A</v>
      </c>
      <c r="U13" s="1" t="e">
        <v>#N/A</v>
      </c>
      <c r="V13" s="1" t="e">
        <v>#N/A</v>
      </c>
      <c r="W13" s="1" t="e">
        <v>#N/A</v>
      </c>
      <c r="X13" s="1" t="e">
        <v>#N/A</v>
      </c>
      <c r="Y13" s="1" t="e">
        <v>#N/A</v>
      </c>
      <c r="Z13" s="1" t="e">
        <v>#N/A</v>
      </c>
      <c r="AA13" s="1" t="e">
        <v>#N/A</v>
      </c>
      <c r="AB13" s="1" t="e">
        <v>#N/A</v>
      </c>
      <c r="AC13" s="1" t="e">
        <v>#N/A</v>
      </c>
      <c r="AD13" s="1" t="e">
        <v>#N/A</v>
      </c>
      <c r="AE13" s="1" t="e">
        <v>#N/A</v>
      </c>
      <c r="AF13" s="1" t="e">
        <v>#N/A</v>
      </c>
      <c r="AG13" s="1" t="e">
        <v>#N/A</v>
      </c>
      <c r="AH13" s="1" t="e">
        <v>#N/A</v>
      </c>
      <c r="AI13" s="1" t="e">
        <v>#N/A</v>
      </c>
      <c r="AJ13" s="1">
        <v>96901833.333333328</v>
      </c>
      <c r="AK13" s="1" t="e">
        <v>#N/A</v>
      </c>
      <c r="AL13" s="1" t="e">
        <v>#N/A</v>
      </c>
      <c r="AM13" s="1" t="e">
        <v>#N/A</v>
      </c>
      <c r="AN13" s="1" t="e">
        <v>#N/A</v>
      </c>
      <c r="AO13" s="1" t="e">
        <v>#N/A</v>
      </c>
      <c r="AP13" s="1" t="e">
        <v>#N/A</v>
      </c>
      <c r="AQ13" s="1" t="e">
        <v>#N/A</v>
      </c>
      <c r="AR13" s="1" t="e">
        <v>#N/A</v>
      </c>
      <c r="AS13" s="1" t="e">
        <v>#N/A</v>
      </c>
      <c r="AT13" s="1" t="e">
        <v>#N/A</v>
      </c>
      <c r="AU13" s="1" t="e">
        <v>#N/A</v>
      </c>
      <c r="AV13" s="1" t="e">
        <v>#N/A</v>
      </c>
      <c r="AW13" s="1" t="e">
        <v>#N/A</v>
      </c>
      <c r="AX13" s="1" t="e">
        <v>#N/A</v>
      </c>
      <c r="AY13" s="1" t="e">
        <v>#N/A</v>
      </c>
      <c r="AZ13" s="1" t="e">
        <v>#N/A</v>
      </c>
      <c r="BA13" s="1" t="e">
        <v>#N/A</v>
      </c>
      <c r="BB13" s="1" t="e">
        <v>#N/A</v>
      </c>
      <c r="BC13" s="1" t="e">
        <v>#N/A</v>
      </c>
      <c r="BD13" s="1" t="e">
        <v>#N/A</v>
      </c>
      <c r="BE13" s="1" t="e">
        <v>#N/A</v>
      </c>
      <c r="BF13" s="1" t="e">
        <v>#N/A</v>
      </c>
      <c r="BG13" s="1" t="e">
        <v>#N/A</v>
      </c>
      <c r="BH13" s="1" t="e">
        <v>#N/A</v>
      </c>
      <c r="BI13" s="1" t="e">
        <v>#N/A</v>
      </c>
      <c r="BJ13" s="1" t="e">
        <v>#N/A</v>
      </c>
      <c r="BK13" s="1" t="e">
        <v>#N/A</v>
      </c>
      <c r="BL13" s="1" t="e">
        <v>#N/A</v>
      </c>
      <c r="BM13" s="1" t="e">
        <v>#N/A</v>
      </c>
      <c r="BN13" s="1" t="e">
        <v>#N/A</v>
      </c>
      <c r="BO13" s="1" t="e">
        <v>#N/A</v>
      </c>
      <c r="BP13" s="1" t="e">
        <v>#N/A</v>
      </c>
      <c r="BQ13" s="1" t="e">
        <v>#N/A</v>
      </c>
      <c r="BR13" s="1" t="e">
        <v>#N/A</v>
      </c>
      <c r="BS13" s="1" t="e">
        <v>#N/A</v>
      </c>
      <c r="BT13" s="1" t="e">
        <v>#N/A</v>
      </c>
      <c r="BU13" s="1" t="e">
        <v>#N/A</v>
      </c>
      <c r="BV13" s="1" t="e">
        <v>#N/A</v>
      </c>
      <c r="BW13" s="1" t="e">
        <v>#N/A</v>
      </c>
      <c r="BX13" s="1" t="e">
        <v>#N/A</v>
      </c>
      <c r="BY13" s="1" t="e">
        <v>#N/A</v>
      </c>
      <c r="BZ13" s="1" t="e">
        <v>#N/A</v>
      </c>
      <c r="CA13" s="1"/>
      <c r="CB13" s="1"/>
    </row>
    <row r="14" spans="1:100" x14ac:dyDescent="0.25">
      <c r="A14" s="44">
        <v>39903</v>
      </c>
      <c r="B14" s="1">
        <v>262130000</v>
      </c>
      <c r="C14" s="1" t="e">
        <v>#N/A</v>
      </c>
      <c r="D14" s="1" t="e">
        <v>#N/A</v>
      </c>
      <c r="E14" s="1" t="e">
        <v>#N/A</v>
      </c>
      <c r="F14" s="1" t="e">
        <v>#N/A</v>
      </c>
      <c r="G14" s="1">
        <v>163266666.66666666</v>
      </c>
      <c r="H14" s="1" t="e">
        <v>#N/A</v>
      </c>
      <c r="I14" s="1" t="e">
        <v>#N/A</v>
      </c>
      <c r="J14" s="1" t="e">
        <v>#N/A</v>
      </c>
      <c r="K14" s="1" t="e">
        <v>#N/A</v>
      </c>
      <c r="L14" s="1" t="e">
        <v>#N/A</v>
      </c>
      <c r="M14" s="1" t="e">
        <v>#N/A</v>
      </c>
      <c r="N14" s="1" t="e">
        <v>#N/A</v>
      </c>
      <c r="O14" s="1" t="e">
        <v>#N/A</v>
      </c>
      <c r="P14" s="1" t="e">
        <v>#N/A</v>
      </c>
      <c r="Q14" s="1" t="e">
        <v>#N/A</v>
      </c>
      <c r="R14" s="1" t="e">
        <v>#N/A</v>
      </c>
      <c r="S14" s="1" t="e">
        <v>#N/A</v>
      </c>
      <c r="T14" s="1" t="e">
        <v>#N/A</v>
      </c>
      <c r="U14" s="1" t="e">
        <v>#N/A</v>
      </c>
      <c r="V14" s="1" t="e">
        <v>#N/A</v>
      </c>
      <c r="W14" s="1" t="e">
        <v>#N/A</v>
      </c>
      <c r="X14" s="1" t="e">
        <v>#N/A</v>
      </c>
      <c r="Y14" s="1" t="e">
        <v>#N/A</v>
      </c>
      <c r="Z14" s="1" t="e">
        <v>#N/A</v>
      </c>
      <c r="AA14" s="1" t="e">
        <v>#N/A</v>
      </c>
      <c r="AB14" s="1" t="e">
        <v>#N/A</v>
      </c>
      <c r="AC14" s="1" t="e">
        <v>#N/A</v>
      </c>
      <c r="AD14" s="1" t="e">
        <v>#N/A</v>
      </c>
      <c r="AE14" s="1" t="e">
        <v>#N/A</v>
      </c>
      <c r="AF14" s="1" t="e">
        <v>#N/A</v>
      </c>
      <c r="AG14" s="1" t="e">
        <v>#N/A</v>
      </c>
      <c r="AH14" s="1" t="e">
        <v>#N/A</v>
      </c>
      <c r="AI14" s="1" t="e">
        <v>#N/A</v>
      </c>
      <c r="AJ14" s="1">
        <v>96901833.333333328</v>
      </c>
      <c r="AK14" s="1" t="e">
        <v>#N/A</v>
      </c>
      <c r="AL14" s="1" t="e">
        <v>#N/A</v>
      </c>
      <c r="AM14" s="1" t="e">
        <v>#N/A</v>
      </c>
      <c r="AN14" s="1" t="e">
        <v>#N/A</v>
      </c>
      <c r="AO14" s="1" t="e">
        <v>#N/A</v>
      </c>
      <c r="AP14" s="1" t="e">
        <v>#N/A</v>
      </c>
      <c r="AQ14" s="1" t="e">
        <v>#N/A</v>
      </c>
      <c r="AR14" s="1" t="e">
        <v>#N/A</v>
      </c>
      <c r="AS14" s="1" t="e">
        <v>#N/A</v>
      </c>
      <c r="AT14" s="1" t="e">
        <v>#N/A</v>
      </c>
      <c r="AU14" s="1" t="e">
        <v>#N/A</v>
      </c>
      <c r="AV14" s="1" t="e">
        <v>#N/A</v>
      </c>
      <c r="AW14" s="1" t="e">
        <v>#N/A</v>
      </c>
      <c r="AX14" s="1" t="e">
        <v>#N/A</v>
      </c>
      <c r="AY14" s="1" t="e">
        <v>#N/A</v>
      </c>
      <c r="AZ14" s="1" t="e">
        <v>#N/A</v>
      </c>
      <c r="BA14" s="1" t="e">
        <v>#N/A</v>
      </c>
      <c r="BB14" s="1" t="e">
        <v>#N/A</v>
      </c>
      <c r="BC14" s="1" t="e">
        <v>#N/A</v>
      </c>
      <c r="BD14" s="1" t="e">
        <v>#N/A</v>
      </c>
      <c r="BE14" s="1" t="e">
        <v>#N/A</v>
      </c>
      <c r="BF14" s="1" t="e">
        <v>#N/A</v>
      </c>
      <c r="BG14" s="1" t="e">
        <v>#N/A</v>
      </c>
      <c r="BH14" s="1" t="e">
        <v>#N/A</v>
      </c>
      <c r="BI14" s="1" t="e">
        <v>#N/A</v>
      </c>
      <c r="BJ14" s="1" t="e">
        <v>#N/A</v>
      </c>
      <c r="BK14" s="1" t="e">
        <v>#N/A</v>
      </c>
      <c r="BL14" s="1" t="e">
        <v>#N/A</v>
      </c>
      <c r="BM14" s="1" t="e">
        <v>#N/A</v>
      </c>
      <c r="BN14" s="1" t="e">
        <v>#N/A</v>
      </c>
      <c r="BO14" s="1" t="e">
        <v>#N/A</v>
      </c>
      <c r="BP14" s="1" t="e">
        <v>#N/A</v>
      </c>
      <c r="BQ14" s="1" t="e">
        <v>#N/A</v>
      </c>
      <c r="BR14" s="1" t="e">
        <v>#N/A</v>
      </c>
      <c r="BS14" s="1" t="e">
        <v>#N/A</v>
      </c>
      <c r="BT14" s="1" t="e">
        <v>#N/A</v>
      </c>
      <c r="BU14" s="1" t="e">
        <v>#N/A</v>
      </c>
      <c r="BV14" s="1" t="e">
        <v>#N/A</v>
      </c>
      <c r="BW14" s="1" t="e">
        <v>#N/A</v>
      </c>
      <c r="BX14" s="1" t="e">
        <v>#N/A</v>
      </c>
      <c r="BY14" s="1" t="e">
        <v>#N/A</v>
      </c>
      <c r="BZ14" s="1" t="e">
        <v>#N/A</v>
      </c>
      <c r="CA14" s="1"/>
      <c r="CB14" s="1"/>
    </row>
    <row r="15" spans="1:100" x14ac:dyDescent="0.25">
      <c r="A15" s="44">
        <v>39933</v>
      </c>
      <c r="B15" s="1">
        <v>262130000</v>
      </c>
      <c r="C15" s="1" t="e">
        <v>#N/A</v>
      </c>
      <c r="D15" s="1" t="e">
        <v>#N/A</v>
      </c>
      <c r="E15" s="1" t="e">
        <v>#N/A</v>
      </c>
      <c r="F15" s="1" t="e">
        <v>#N/A</v>
      </c>
      <c r="G15" s="1">
        <v>163266666.66666666</v>
      </c>
      <c r="H15" s="1" t="e">
        <v>#N/A</v>
      </c>
      <c r="I15" s="1" t="e">
        <v>#N/A</v>
      </c>
      <c r="J15" s="1" t="e">
        <v>#N/A</v>
      </c>
      <c r="K15" s="1" t="e">
        <v>#N/A</v>
      </c>
      <c r="L15" s="1" t="e">
        <v>#N/A</v>
      </c>
      <c r="M15" s="1" t="e">
        <v>#N/A</v>
      </c>
      <c r="N15" s="1" t="e">
        <v>#N/A</v>
      </c>
      <c r="O15" s="1" t="e">
        <v>#N/A</v>
      </c>
      <c r="P15" s="1" t="e">
        <v>#N/A</v>
      </c>
      <c r="Q15" s="1" t="e">
        <v>#N/A</v>
      </c>
      <c r="R15" s="1" t="e">
        <v>#N/A</v>
      </c>
      <c r="S15" s="1" t="e">
        <v>#N/A</v>
      </c>
      <c r="T15" s="1" t="e">
        <v>#N/A</v>
      </c>
      <c r="U15" s="1" t="e">
        <v>#N/A</v>
      </c>
      <c r="V15" s="1" t="e">
        <v>#N/A</v>
      </c>
      <c r="W15" s="1" t="e">
        <v>#N/A</v>
      </c>
      <c r="X15" s="1" t="e">
        <v>#N/A</v>
      </c>
      <c r="Y15" s="1" t="e">
        <v>#N/A</v>
      </c>
      <c r="Z15" s="1" t="e">
        <v>#N/A</v>
      </c>
      <c r="AA15" s="1" t="e">
        <v>#N/A</v>
      </c>
      <c r="AB15" s="1" t="e">
        <v>#N/A</v>
      </c>
      <c r="AC15" s="1" t="e">
        <v>#N/A</v>
      </c>
      <c r="AD15" s="1" t="e">
        <v>#N/A</v>
      </c>
      <c r="AE15" s="1" t="e">
        <v>#N/A</v>
      </c>
      <c r="AF15" s="1" t="e">
        <v>#N/A</v>
      </c>
      <c r="AG15" s="1" t="e">
        <v>#N/A</v>
      </c>
      <c r="AH15" s="1" t="e">
        <v>#N/A</v>
      </c>
      <c r="AI15" s="1" t="e">
        <v>#N/A</v>
      </c>
      <c r="AJ15" s="1">
        <v>96901833.333333328</v>
      </c>
      <c r="AK15" s="1" t="e">
        <v>#N/A</v>
      </c>
      <c r="AL15" s="1" t="e">
        <v>#N/A</v>
      </c>
      <c r="AM15" s="1" t="e">
        <v>#N/A</v>
      </c>
      <c r="AN15" s="1" t="e">
        <v>#N/A</v>
      </c>
      <c r="AO15" s="1" t="e">
        <v>#N/A</v>
      </c>
      <c r="AP15" s="1" t="e">
        <v>#N/A</v>
      </c>
      <c r="AQ15" s="1" t="e">
        <v>#N/A</v>
      </c>
      <c r="AR15" s="1" t="e">
        <v>#N/A</v>
      </c>
      <c r="AS15" s="1" t="e">
        <v>#N/A</v>
      </c>
      <c r="AT15" s="1" t="e">
        <v>#N/A</v>
      </c>
      <c r="AU15" s="1" t="e">
        <v>#N/A</v>
      </c>
      <c r="AV15" s="1" t="e">
        <v>#N/A</v>
      </c>
      <c r="AW15" s="1" t="e">
        <v>#N/A</v>
      </c>
      <c r="AX15" s="1" t="e">
        <v>#N/A</v>
      </c>
      <c r="AY15" s="1" t="e">
        <v>#N/A</v>
      </c>
      <c r="AZ15" s="1" t="e">
        <v>#N/A</v>
      </c>
      <c r="BA15" s="1" t="e">
        <v>#N/A</v>
      </c>
      <c r="BB15" s="1" t="e">
        <v>#N/A</v>
      </c>
      <c r="BC15" s="1" t="e">
        <v>#N/A</v>
      </c>
      <c r="BD15" s="1" t="e">
        <v>#N/A</v>
      </c>
      <c r="BE15" s="1" t="e">
        <v>#N/A</v>
      </c>
      <c r="BF15" s="1" t="e">
        <v>#N/A</v>
      </c>
      <c r="BG15" s="1" t="e">
        <v>#N/A</v>
      </c>
      <c r="BH15" s="1" t="e">
        <v>#N/A</v>
      </c>
      <c r="BI15" s="1" t="e">
        <v>#N/A</v>
      </c>
      <c r="BJ15" s="1" t="e">
        <v>#N/A</v>
      </c>
      <c r="BK15" s="1" t="e">
        <v>#N/A</v>
      </c>
      <c r="BL15" s="1" t="e">
        <v>#N/A</v>
      </c>
      <c r="BM15" s="1" t="e">
        <v>#N/A</v>
      </c>
      <c r="BN15" s="1" t="e">
        <v>#N/A</v>
      </c>
      <c r="BO15" s="1" t="e">
        <v>#N/A</v>
      </c>
      <c r="BP15" s="1" t="e">
        <v>#N/A</v>
      </c>
      <c r="BQ15" s="1" t="e">
        <v>#N/A</v>
      </c>
      <c r="BR15" s="1" t="e">
        <v>#N/A</v>
      </c>
      <c r="BS15" s="1" t="e">
        <v>#N/A</v>
      </c>
      <c r="BT15" s="1" t="e">
        <v>#N/A</v>
      </c>
      <c r="BU15" s="1" t="e">
        <v>#N/A</v>
      </c>
      <c r="BV15" s="1" t="e">
        <v>#N/A</v>
      </c>
      <c r="BW15" s="1" t="e">
        <v>#N/A</v>
      </c>
      <c r="BX15" s="1" t="e">
        <v>#N/A</v>
      </c>
      <c r="BY15" s="1" t="e">
        <v>#N/A</v>
      </c>
      <c r="BZ15" s="1" t="e">
        <v>#N/A</v>
      </c>
      <c r="CA15" s="1"/>
      <c r="CB15" s="1"/>
    </row>
    <row r="16" spans="1:100" x14ac:dyDescent="0.25">
      <c r="A16" s="44">
        <v>39964</v>
      </c>
      <c r="B16" s="1">
        <v>262130000</v>
      </c>
      <c r="C16" s="1" t="e">
        <v>#N/A</v>
      </c>
      <c r="D16" s="1" t="e">
        <v>#N/A</v>
      </c>
      <c r="E16" s="1" t="e">
        <v>#N/A</v>
      </c>
      <c r="F16" s="1" t="e">
        <v>#N/A</v>
      </c>
      <c r="G16" s="1">
        <v>141933333.33333334</v>
      </c>
      <c r="H16" s="1" t="e">
        <v>#N/A</v>
      </c>
      <c r="I16" s="1" t="e">
        <v>#N/A</v>
      </c>
      <c r="J16" s="1" t="e">
        <v>#N/A</v>
      </c>
      <c r="K16" s="1" t="e">
        <v>#N/A</v>
      </c>
      <c r="L16" s="1" t="e">
        <v>#N/A</v>
      </c>
      <c r="M16" s="1" t="e">
        <v>#N/A</v>
      </c>
      <c r="N16" s="1" t="e">
        <v>#N/A</v>
      </c>
      <c r="O16" s="1" t="e">
        <v>#N/A</v>
      </c>
      <c r="P16" s="1" t="e">
        <v>#N/A</v>
      </c>
      <c r="Q16" s="1" t="e">
        <v>#N/A</v>
      </c>
      <c r="R16" s="1" t="e">
        <v>#N/A</v>
      </c>
      <c r="S16" s="1" t="e">
        <v>#N/A</v>
      </c>
      <c r="T16" s="1" t="e">
        <v>#N/A</v>
      </c>
      <c r="U16" s="1" t="e">
        <v>#N/A</v>
      </c>
      <c r="V16" s="1" t="e">
        <v>#N/A</v>
      </c>
      <c r="W16" s="1" t="e">
        <v>#N/A</v>
      </c>
      <c r="X16" s="1" t="e">
        <v>#N/A</v>
      </c>
      <c r="Y16" s="1" t="e">
        <v>#N/A</v>
      </c>
      <c r="Z16" s="1" t="e">
        <v>#N/A</v>
      </c>
      <c r="AA16" s="1" t="e">
        <v>#N/A</v>
      </c>
      <c r="AB16" s="1" t="e">
        <v>#N/A</v>
      </c>
      <c r="AC16" s="1" t="e">
        <v>#N/A</v>
      </c>
      <c r="AD16" s="1" t="e">
        <v>#N/A</v>
      </c>
      <c r="AE16" s="1" t="e">
        <v>#N/A</v>
      </c>
      <c r="AF16" s="1" t="e">
        <v>#N/A</v>
      </c>
      <c r="AG16" s="1" t="e">
        <v>#N/A</v>
      </c>
      <c r="AH16" s="1" t="e">
        <v>#N/A</v>
      </c>
      <c r="AI16" s="1" t="e">
        <v>#N/A</v>
      </c>
      <c r="AJ16" s="1">
        <v>101641333.33333333</v>
      </c>
      <c r="AK16" s="1" t="e">
        <v>#N/A</v>
      </c>
      <c r="AL16" s="1" t="e">
        <v>#N/A</v>
      </c>
      <c r="AM16" s="1" t="e">
        <v>#N/A</v>
      </c>
      <c r="AN16" s="1" t="e">
        <v>#N/A</v>
      </c>
      <c r="AO16" s="1" t="e">
        <v>#N/A</v>
      </c>
      <c r="AP16" s="1" t="e">
        <v>#N/A</v>
      </c>
      <c r="AQ16" s="1" t="e">
        <v>#N/A</v>
      </c>
      <c r="AR16" s="1" t="e">
        <v>#N/A</v>
      </c>
      <c r="AS16" s="1" t="e">
        <v>#N/A</v>
      </c>
      <c r="AT16" s="1" t="e">
        <v>#N/A</v>
      </c>
      <c r="AU16" s="1" t="e">
        <v>#N/A</v>
      </c>
      <c r="AV16" s="1" t="e">
        <v>#N/A</v>
      </c>
      <c r="AW16" s="1" t="e">
        <v>#N/A</v>
      </c>
      <c r="AX16" s="1" t="e">
        <v>#N/A</v>
      </c>
      <c r="AY16" s="1" t="e">
        <v>#N/A</v>
      </c>
      <c r="AZ16" s="1" t="e">
        <v>#N/A</v>
      </c>
      <c r="BA16" s="1" t="e">
        <v>#N/A</v>
      </c>
      <c r="BB16" s="1" t="e">
        <v>#N/A</v>
      </c>
      <c r="BC16" s="1" t="e">
        <v>#N/A</v>
      </c>
      <c r="BD16" s="1" t="e">
        <v>#N/A</v>
      </c>
      <c r="BE16" s="1" t="e">
        <v>#N/A</v>
      </c>
      <c r="BF16" s="1" t="e">
        <v>#N/A</v>
      </c>
      <c r="BG16" s="1" t="e">
        <v>#N/A</v>
      </c>
      <c r="BH16" s="1" t="e">
        <v>#N/A</v>
      </c>
      <c r="BI16" s="1" t="e">
        <v>#N/A</v>
      </c>
      <c r="BJ16" s="1" t="e">
        <v>#N/A</v>
      </c>
      <c r="BK16" s="1" t="e">
        <v>#N/A</v>
      </c>
      <c r="BL16" s="1" t="e">
        <v>#N/A</v>
      </c>
      <c r="BM16" s="1" t="e">
        <v>#N/A</v>
      </c>
      <c r="BN16" s="1" t="e">
        <v>#N/A</v>
      </c>
      <c r="BO16" s="1" t="e">
        <v>#N/A</v>
      </c>
      <c r="BP16" s="1" t="e">
        <v>#N/A</v>
      </c>
      <c r="BQ16" s="1" t="e">
        <v>#N/A</v>
      </c>
      <c r="BR16" s="1" t="e">
        <v>#N/A</v>
      </c>
      <c r="BS16" s="1" t="e">
        <v>#N/A</v>
      </c>
      <c r="BT16" s="1" t="e">
        <v>#N/A</v>
      </c>
      <c r="BU16" s="1" t="e">
        <v>#N/A</v>
      </c>
      <c r="BV16" s="1" t="e">
        <v>#N/A</v>
      </c>
      <c r="BW16" s="1" t="e">
        <v>#N/A</v>
      </c>
      <c r="BX16" s="1" t="e">
        <v>#N/A</v>
      </c>
      <c r="BY16" s="1" t="e">
        <v>#N/A</v>
      </c>
      <c r="BZ16" s="1" t="e">
        <v>#N/A</v>
      </c>
      <c r="CA16" s="1"/>
      <c r="CB16" s="1"/>
    </row>
    <row r="17" spans="1:80" x14ac:dyDescent="0.25">
      <c r="A17" s="44">
        <v>39994</v>
      </c>
      <c r="B17" s="1">
        <v>234891000</v>
      </c>
      <c r="C17" s="1" t="e">
        <v>#N/A</v>
      </c>
      <c r="D17" s="1" t="e">
        <v>#N/A</v>
      </c>
      <c r="E17" s="1" t="e">
        <v>#N/A</v>
      </c>
      <c r="F17" s="1" t="e">
        <v>#N/A</v>
      </c>
      <c r="G17" s="1">
        <v>141933333.33333334</v>
      </c>
      <c r="H17" s="1" t="e">
        <v>#N/A</v>
      </c>
      <c r="I17" s="1" t="e">
        <v>#N/A</v>
      </c>
      <c r="J17" s="1" t="e">
        <v>#N/A</v>
      </c>
      <c r="K17" s="1" t="e">
        <v>#N/A</v>
      </c>
      <c r="L17" s="1" t="e">
        <v>#N/A</v>
      </c>
      <c r="M17" s="1" t="e">
        <v>#N/A</v>
      </c>
      <c r="N17" s="1" t="e">
        <v>#N/A</v>
      </c>
      <c r="O17" s="1" t="e">
        <v>#N/A</v>
      </c>
      <c r="P17" s="1" t="e">
        <v>#N/A</v>
      </c>
      <c r="Q17" s="1" t="e">
        <v>#N/A</v>
      </c>
      <c r="R17" s="1" t="e">
        <v>#N/A</v>
      </c>
      <c r="S17" s="1" t="e">
        <v>#N/A</v>
      </c>
      <c r="T17" s="1" t="e">
        <v>#N/A</v>
      </c>
      <c r="U17" s="1" t="e">
        <v>#N/A</v>
      </c>
      <c r="V17" s="1" t="e">
        <v>#N/A</v>
      </c>
      <c r="W17" s="1" t="e">
        <v>#N/A</v>
      </c>
      <c r="X17" s="1" t="e">
        <v>#N/A</v>
      </c>
      <c r="Y17" s="1" t="e">
        <v>#N/A</v>
      </c>
      <c r="Z17" s="1" t="e">
        <v>#N/A</v>
      </c>
      <c r="AA17" s="1" t="e">
        <v>#N/A</v>
      </c>
      <c r="AB17" s="1" t="e">
        <v>#N/A</v>
      </c>
      <c r="AC17" s="1" t="e">
        <v>#N/A</v>
      </c>
      <c r="AD17" s="1" t="e">
        <v>#N/A</v>
      </c>
      <c r="AE17" s="1" t="e">
        <v>#N/A</v>
      </c>
      <c r="AF17" s="1" t="e">
        <v>#N/A</v>
      </c>
      <c r="AG17" s="1" t="e">
        <v>#N/A</v>
      </c>
      <c r="AH17" s="1" t="e">
        <v>#N/A</v>
      </c>
      <c r="AI17" s="1" t="e">
        <v>#N/A</v>
      </c>
      <c r="AJ17" s="1">
        <v>101641333.33333333</v>
      </c>
      <c r="AK17" s="1" t="e">
        <v>#N/A</v>
      </c>
      <c r="AL17" s="1" t="e">
        <v>#N/A</v>
      </c>
      <c r="AM17" s="1" t="e">
        <v>#N/A</v>
      </c>
      <c r="AN17" s="1" t="e">
        <v>#N/A</v>
      </c>
      <c r="AO17" s="1" t="e">
        <v>#N/A</v>
      </c>
      <c r="AP17" s="1" t="e">
        <v>#N/A</v>
      </c>
      <c r="AQ17" s="1" t="e">
        <v>#N/A</v>
      </c>
      <c r="AR17" s="1" t="e">
        <v>#N/A</v>
      </c>
      <c r="AS17" s="1" t="e">
        <v>#N/A</v>
      </c>
      <c r="AT17" s="1" t="e">
        <v>#N/A</v>
      </c>
      <c r="AU17" s="1" t="e">
        <v>#N/A</v>
      </c>
      <c r="AV17" s="1" t="e">
        <v>#N/A</v>
      </c>
      <c r="AW17" s="1" t="e">
        <v>#N/A</v>
      </c>
      <c r="AX17" s="1" t="e">
        <v>#N/A</v>
      </c>
      <c r="AY17" s="1" t="e">
        <v>#N/A</v>
      </c>
      <c r="AZ17" s="1" t="e">
        <v>#N/A</v>
      </c>
      <c r="BA17" s="1" t="e">
        <v>#N/A</v>
      </c>
      <c r="BB17" s="1" t="e">
        <v>#N/A</v>
      </c>
      <c r="BC17" s="1" t="e">
        <v>#N/A</v>
      </c>
      <c r="BD17" s="1" t="e">
        <v>#N/A</v>
      </c>
      <c r="BE17" s="1" t="e">
        <v>#N/A</v>
      </c>
      <c r="BF17" s="1" t="e">
        <v>#N/A</v>
      </c>
      <c r="BG17" s="1" t="e">
        <v>#N/A</v>
      </c>
      <c r="BH17" s="1" t="e">
        <v>#N/A</v>
      </c>
      <c r="BI17" s="1" t="e">
        <v>#N/A</v>
      </c>
      <c r="BJ17" s="1" t="e">
        <v>#N/A</v>
      </c>
      <c r="BK17" s="1" t="e">
        <v>#N/A</v>
      </c>
      <c r="BL17" s="1" t="e">
        <v>#N/A</v>
      </c>
      <c r="BM17" s="1" t="e">
        <v>#N/A</v>
      </c>
      <c r="BN17" s="1" t="e">
        <v>#N/A</v>
      </c>
      <c r="BO17" s="1" t="e">
        <v>#N/A</v>
      </c>
      <c r="BP17" s="1" t="e">
        <v>#N/A</v>
      </c>
      <c r="BQ17" s="1" t="e">
        <v>#N/A</v>
      </c>
      <c r="BR17" s="1" t="e">
        <v>#N/A</v>
      </c>
      <c r="BS17" s="1" t="e">
        <v>#N/A</v>
      </c>
      <c r="BT17" s="1" t="e">
        <v>#N/A</v>
      </c>
      <c r="BU17" s="1" t="e">
        <v>#N/A</v>
      </c>
      <c r="BV17" s="1" t="e">
        <v>#N/A</v>
      </c>
      <c r="BW17" s="1" t="e">
        <v>#N/A</v>
      </c>
      <c r="BX17" s="1" t="e">
        <v>#N/A</v>
      </c>
      <c r="BY17" s="1" t="e">
        <v>#N/A</v>
      </c>
      <c r="BZ17" s="1" t="e">
        <v>#N/A</v>
      </c>
      <c r="CA17" s="1"/>
      <c r="CB17" s="1"/>
    </row>
    <row r="18" spans="1:80" x14ac:dyDescent="0.25">
      <c r="A18" s="44">
        <v>40025</v>
      </c>
      <c r="B18" s="1">
        <v>234891000</v>
      </c>
      <c r="C18" s="1" t="e">
        <v>#N/A</v>
      </c>
      <c r="D18" s="1" t="e">
        <v>#N/A</v>
      </c>
      <c r="E18" s="1">
        <v>40675333.333333336</v>
      </c>
      <c r="F18" s="1" t="e">
        <v>#N/A</v>
      </c>
      <c r="G18" s="1">
        <v>141933333.33333334</v>
      </c>
      <c r="H18" s="1" t="e">
        <v>#N/A</v>
      </c>
      <c r="I18" s="1" t="e">
        <v>#N/A</v>
      </c>
      <c r="J18" s="1" t="e">
        <v>#N/A</v>
      </c>
      <c r="K18" s="1" t="e">
        <v>#N/A</v>
      </c>
      <c r="L18" s="1" t="e">
        <v>#N/A</v>
      </c>
      <c r="M18" s="1" t="e">
        <v>#N/A</v>
      </c>
      <c r="N18" s="1" t="e">
        <v>#N/A</v>
      </c>
      <c r="O18" s="1" t="e">
        <v>#N/A</v>
      </c>
      <c r="P18" s="1" t="e">
        <v>#N/A</v>
      </c>
      <c r="Q18" s="1" t="e">
        <v>#N/A</v>
      </c>
      <c r="R18" s="1" t="e">
        <v>#N/A</v>
      </c>
      <c r="S18" s="1" t="e">
        <v>#N/A</v>
      </c>
      <c r="T18" s="1" t="e">
        <v>#N/A</v>
      </c>
      <c r="U18" s="1" t="e">
        <v>#N/A</v>
      </c>
      <c r="V18" s="1" t="e">
        <v>#N/A</v>
      </c>
      <c r="W18" s="1" t="e">
        <v>#N/A</v>
      </c>
      <c r="X18" s="1" t="e">
        <v>#N/A</v>
      </c>
      <c r="Y18" s="1" t="e">
        <v>#N/A</v>
      </c>
      <c r="Z18" s="1" t="e">
        <v>#N/A</v>
      </c>
      <c r="AA18" s="1" t="e">
        <v>#N/A</v>
      </c>
      <c r="AB18" s="1" t="e">
        <v>#N/A</v>
      </c>
      <c r="AC18" s="1" t="e">
        <v>#N/A</v>
      </c>
      <c r="AD18" s="1" t="e">
        <v>#N/A</v>
      </c>
      <c r="AE18" s="1" t="e">
        <v>#N/A</v>
      </c>
      <c r="AF18" s="1">
        <v>75386333.333333328</v>
      </c>
      <c r="AG18" s="1" t="e">
        <v>#N/A</v>
      </c>
      <c r="AH18" s="1" t="e">
        <v>#N/A</v>
      </c>
      <c r="AI18" s="1" t="e">
        <v>#N/A</v>
      </c>
      <c r="AJ18" s="1">
        <v>101641333.33333333</v>
      </c>
      <c r="AK18" s="1" t="e">
        <v>#N/A</v>
      </c>
      <c r="AL18" s="1" t="e">
        <v>#N/A</v>
      </c>
      <c r="AM18" s="1" t="e">
        <v>#N/A</v>
      </c>
      <c r="AN18" s="1" t="e">
        <v>#N/A</v>
      </c>
      <c r="AO18" s="1" t="e">
        <v>#N/A</v>
      </c>
      <c r="AP18" s="1" t="e">
        <v>#N/A</v>
      </c>
      <c r="AQ18" s="1" t="e">
        <v>#N/A</v>
      </c>
      <c r="AR18" s="1" t="e">
        <v>#N/A</v>
      </c>
      <c r="AS18" s="1" t="e">
        <v>#N/A</v>
      </c>
      <c r="AT18" s="1" t="e">
        <v>#N/A</v>
      </c>
      <c r="AU18" s="1" t="e">
        <v>#N/A</v>
      </c>
      <c r="AV18" s="1" t="e">
        <v>#N/A</v>
      </c>
      <c r="AW18" s="1" t="e">
        <v>#N/A</v>
      </c>
      <c r="AX18" s="1" t="e">
        <v>#N/A</v>
      </c>
      <c r="AY18" s="1" t="e">
        <v>#N/A</v>
      </c>
      <c r="AZ18" s="1" t="e">
        <v>#N/A</v>
      </c>
      <c r="BA18" s="1" t="e">
        <v>#N/A</v>
      </c>
      <c r="BB18" s="1" t="e">
        <v>#N/A</v>
      </c>
      <c r="BC18" s="1" t="e">
        <v>#N/A</v>
      </c>
      <c r="BD18" s="1" t="e">
        <v>#N/A</v>
      </c>
      <c r="BE18" s="1" t="e">
        <v>#N/A</v>
      </c>
      <c r="BF18" s="1" t="e">
        <v>#N/A</v>
      </c>
      <c r="BG18" s="1" t="e">
        <v>#N/A</v>
      </c>
      <c r="BH18" s="1" t="e">
        <v>#N/A</v>
      </c>
      <c r="BI18" s="1" t="e">
        <v>#N/A</v>
      </c>
      <c r="BJ18" s="1" t="e">
        <v>#N/A</v>
      </c>
      <c r="BK18" s="1" t="e">
        <v>#N/A</v>
      </c>
      <c r="BL18" s="1" t="e">
        <v>#N/A</v>
      </c>
      <c r="BM18" s="1" t="e">
        <v>#N/A</v>
      </c>
      <c r="BN18" s="1" t="e">
        <v>#N/A</v>
      </c>
      <c r="BO18" s="1" t="e">
        <v>#N/A</v>
      </c>
      <c r="BP18" s="1" t="e">
        <v>#N/A</v>
      </c>
      <c r="BQ18" s="1" t="e">
        <v>#N/A</v>
      </c>
      <c r="BR18" s="1" t="e">
        <v>#N/A</v>
      </c>
      <c r="BS18" s="1" t="e">
        <v>#N/A</v>
      </c>
      <c r="BT18" s="1" t="e">
        <v>#N/A</v>
      </c>
      <c r="BU18" s="1" t="e">
        <v>#N/A</v>
      </c>
      <c r="BV18" s="1" t="e">
        <v>#N/A</v>
      </c>
      <c r="BW18" s="1" t="e">
        <v>#N/A</v>
      </c>
      <c r="BX18" s="1" t="e">
        <v>#N/A</v>
      </c>
      <c r="BY18" s="1" t="e">
        <v>#N/A</v>
      </c>
      <c r="BZ18" s="1" t="e">
        <v>#N/A</v>
      </c>
      <c r="CA18" s="1"/>
      <c r="CB18" s="1"/>
    </row>
    <row r="19" spans="1:80" x14ac:dyDescent="0.25">
      <c r="A19" s="44">
        <v>40056</v>
      </c>
      <c r="B19" s="1">
        <v>234891000</v>
      </c>
      <c r="C19" s="1" t="e">
        <v>#N/A</v>
      </c>
      <c r="D19" s="1" t="e">
        <v>#N/A</v>
      </c>
      <c r="E19" s="1">
        <v>40675333.333333336</v>
      </c>
      <c r="F19" s="1" t="e">
        <v>#N/A</v>
      </c>
      <c r="G19" s="1">
        <v>138300000</v>
      </c>
      <c r="H19" s="1" t="e">
        <v>#N/A</v>
      </c>
      <c r="I19" s="1" t="e">
        <v>#N/A</v>
      </c>
      <c r="J19" s="1" t="e">
        <v>#N/A</v>
      </c>
      <c r="K19" s="1" t="e">
        <v>#N/A</v>
      </c>
      <c r="L19" s="1" t="e">
        <v>#N/A</v>
      </c>
      <c r="M19" s="1" t="e">
        <v>#N/A</v>
      </c>
      <c r="N19" s="1" t="e">
        <v>#N/A</v>
      </c>
      <c r="O19" s="1" t="e">
        <v>#N/A</v>
      </c>
      <c r="P19" s="1" t="e">
        <v>#N/A</v>
      </c>
      <c r="Q19" s="1" t="e">
        <v>#N/A</v>
      </c>
      <c r="R19" s="1" t="e">
        <v>#N/A</v>
      </c>
      <c r="S19" s="1" t="e">
        <v>#N/A</v>
      </c>
      <c r="T19" s="1" t="e">
        <v>#N/A</v>
      </c>
      <c r="U19" s="1" t="e">
        <v>#N/A</v>
      </c>
      <c r="V19" s="1" t="e">
        <v>#N/A</v>
      </c>
      <c r="W19" s="1" t="e">
        <v>#N/A</v>
      </c>
      <c r="X19" s="1" t="e">
        <v>#N/A</v>
      </c>
      <c r="Y19" s="1" t="e">
        <v>#N/A</v>
      </c>
      <c r="Z19" s="1" t="e">
        <v>#N/A</v>
      </c>
      <c r="AA19" s="1" t="e">
        <v>#N/A</v>
      </c>
      <c r="AB19" s="1" t="e">
        <v>#N/A</v>
      </c>
      <c r="AC19" s="1" t="e">
        <v>#N/A</v>
      </c>
      <c r="AD19" s="1" t="e">
        <v>#N/A</v>
      </c>
      <c r="AE19" s="1" t="e">
        <v>#N/A</v>
      </c>
      <c r="AF19" s="1">
        <v>75386333.333333328</v>
      </c>
      <c r="AG19" s="1" t="e">
        <v>#N/A</v>
      </c>
      <c r="AH19" s="1" t="e">
        <v>#N/A</v>
      </c>
      <c r="AI19" s="1" t="e">
        <v>#N/A</v>
      </c>
      <c r="AJ19" s="1">
        <v>97813333.333333328</v>
      </c>
      <c r="AK19" s="1" t="e">
        <v>#N/A</v>
      </c>
      <c r="AL19" s="1" t="e">
        <v>#N/A</v>
      </c>
      <c r="AM19" s="1" t="e">
        <v>#N/A</v>
      </c>
      <c r="AN19" s="1" t="e">
        <v>#N/A</v>
      </c>
      <c r="AO19" s="1" t="e">
        <v>#N/A</v>
      </c>
      <c r="AP19" s="1" t="e">
        <v>#N/A</v>
      </c>
      <c r="AQ19" s="1" t="e">
        <v>#N/A</v>
      </c>
      <c r="AR19" s="1" t="e">
        <v>#N/A</v>
      </c>
      <c r="AS19" s="1" t="e">
        <v>#N/A</v>
      </c>
      <c r="AT19" s="1" t="e">
        <v>#N/A</v>
      </c>
      <c r="AU19" s="1" t="e">
        <v>#N/A</v>
      </c>
      <c r="AV19" s="1" t="e">
        <v>#N/A</v>
      </c>
      <c r="AW19" s="1" t="e">
        <v>#N/A</v>
      </c>
      <c r="AX19" s="1" t="e">
        <v>#N/A</v>
      </c>
      <c r="AY19" s="1" t="e">
        <v>#N/A</v>
      </c>
      <c r="AZ19" s="1" t="e">
        <v>#N/A</v>
      </c>
      <c r="BA19" s="1" t="e">
        <v>#N/A</v>
      </c>
      <c r="BB19" s="1" t="e">
        <v>#N/A</v>
      </c>
      <c r="BC19" s="1" t="e">
        <v>#N/A</v>
      </c>
      <c r="BD19" s="1" t="e">
        <v>#N/A</v>
      </c>
      <c r="BE19" s="1" t="e">
        <v>#N/A</v>
      </c>
      <c r="BF19" s="1" t="e">
        <v>#N/A</v>
      </c>
      <c r="BG19" s="1" t="e">
        <v>#N/A</v>
      </c>
      <c r="BH19" s="1" t="e">
        <v>#N/A</v>
      </c>
      <c r="BI19" s="1" t="e">
        <v>#N/A</v>
      </c>
      <c r="BJ19" s="1" t="e">
        <v>#N/A</v>
      </c>
      <c r="BK19" s="1" t="e">
        <v>#N/A</v>
      </c>
      <c r="BL19" s="1" t="e">
        <v>#N/A</v>
      </c>
      <c r="BM19" s="1" t="e">
        <v>#N/A</v>
      </c>
      <c r="BN19" s="1" t="e">
        <v>#N/A</v>
      </c>
      <c r="BO19" s="1" t="e">
        <v>#N/A</v>
      </c>
      <c r="BP19" s="1" t="e">
        <v>#N/A</v>
      </c>
      <c r="BQ19" s="1" t="e">
        <v>#N/A</v>
      </c>
      <c r="BR19" s="1" t="e">
        <v>#N/A</v>
      </c>
      <c r="BS19" s="1" t="e">
        <v>#N/A</v>
      </c>
      <c r="BT19" s="1" t="e">
        <v>#N/A</v>
      </c>
      <c r="BU19" s="1" t="e">
        <v>#N/A</v>
      </c>
      <c r="BV19" s="1" t="e">
        <v>#N/A</v>
      </c>
      <c r="BW19" s="1" t="e">
        <v>#N/A</v>
      </c>
      <c r="BX19" s="1" t="e">
        <v>#N/A</v>
      </c>
      <c r="BY19" s="1" t="e">
        <v>#N/A</v>
      </c>
      <c r="BZ19" s="1" t="e">
        <v>#N/A</v>
      </c>
      <c r="CA19" s="1"/>
      <c r="CB19" s="1"/>
    </row>
    <row r="20" spans="1:80" x14ac:dyDescent="0.25">
      <c r="A20" s="44">
        <v>40086</v>
      </c>
      <c r="B20" s="1">
        <v>232502333.33333334</v>
      </c>
      <c r="C20" s="1" t="e">
        <v>#N/A</v>
      </c>
      <c r="D20" s="1" t="e">
        <v>#N/A</v>
      </c>
      <c r="E20" s="1">
        <v>40675333.333333336</v>
      </c>
      <c r="F20" s="1" t="e">
        <v>#N/A</v>
      </c>
      <c r="G20" s="1">
        <v>138300000</v>
      </c>
      <c r="H20" s="1" t="e">
        <v>#N/A</v>
      </c>
      <c r="I20" s="1" t="e">
        <v>#N/A</v>
      </c>
      <c r="J20" s="1" t="e">
        <v>#N/A</v>
      </c>
      <c r="K20" s="1" t="e">
        <v>#N/A</v>
      </c>
      <c r="L20" s="1" t="e">
        <v>#N/A</v>
      </c>
      <c r="M20" s="1" t="e">
        <v>#N/A</v>
      </c>
      <c r="N20" s="1" t="e">
        <v>#N/A</v>
      </c>
      <c r="O20" s="1" t="e">
        <v>#N/A</v>
      </c>
      <c r="P20" s="1" t="e">
        <v>#N/A</v>
      </c>
      <c r="Q20" s="1" t="e">
        <v>#N/A</v>
      </c>
      <c r="R20" s="1" t="e">
        <v>#N/A</v>
      </c>
      <c r="S20" s="1" t="e">
        <v>#N/A</v>
      </c>
      <c r="T20" s="1" t="e">
        <v>#N/A</v>
      </c>
      <c r="U20" s="1" t="e">
        <v>#N/A</v>
      </c>
      <c r="V20" s="1" t="e">
        <v>#N/A</v>
      </c>
      <c r="W20" s="1" t="e">
        <v>#N/A</v>
      </c>
      <c r="X20" s="1" t="e">
        <v>#N/A</v>
      </c>
      <c r="Y20" s="1" t="e">
        <v>#N/A</v>
      </c>
      <c r="Z20" s="1" t="e">
        <v>#N/A</v>
      </c>
      <c r="AA20" s="1" t="e">
        <v>#N/A</v>
      </c>
      <c r="AB20" s="1" t="e">
        <v>#N/A</v>
      </c>
      <c r="AC20" s="1" t="e">
        <v>#N/A</v>
      </c>
      <c r="AD20" s="1" t="e">
        <v>#N/A</v>
      </c>
      <c r="AE20" s="1" t="e">
        <v>#N/A</v>
      </c>
      <c r="AF20" s="1">
        <v>75386333.333333328</v>
      </c>
      <c r="AG20" s="1" t="e">
        <v>#N/A</v>
      </c>
      <c r="AH20" s="1" t="e">
        <v>#N/A</v>
      </c>
      <c r="AI20" s="1" t="e">
        <v>#N/A</v>
      </c>
      <c r="AJ20" s="1">
        <v>97813333.333333328</v>
      </c>
      <c r="AK20" s="1" t="e">
        <v>#N/A</v>
      </c>
      <c r="AL20" s="1" t="e">
        <v>#N/A</v>
      </c>
      <c r="AM20" s="1" t="e">
        <v>#N/A</v>
      </c>
      <c r="AN20" s="1" t="e">
        <v>#N/A</v>
      </c>
      <c r="AO20" s="1" t="e">
        <v>#N/A</v>
      </c>
      <c r="AP20" s="1" t="e">
        <v>#N/A</v>
      </c>
      <c r="AQ20" s="1" t="e">
        <v>#N/A</v>
      </c>
      <c r="AR20" s="1" t="e">
        <v>#N/A</v>
      </c>
      <c r="AS20" s="1" t="e">
        <v>#N/A</v>
      </c>
      <c r="AT20" s="1" t="e">
        <v>#N/A</v>
      </c>
      <c r="AU20" s="1" t="e">
        <v>#N/A</v>
      </c>
      <c r="AV20" s="1" t="e">
        <v>#N/A</v>
      </c>
      <c r="AW20" s="1" t="e">
        <v>#N/A</v>
      </c>
      <c r="AX20" s="1" t="e">
        <v>#N/A</v>
      </c>
      <c r="AY20" s="1" t="e">
        <v>#N/A</v>
      </c>
      <c r="AZ20" s="1" t="e">
        <v>#N/A</v>
      </c>
      <c r="BA20" s="1" t="e">
        <v>#N/A</v>
      </c>
      <c r="BB20" s="1" t="e">
        <v>#N/A</v>
      </c>
      <c r="BC20" s="1" t="e">
        <v>#N/A</v>
      </c>
      <c r="BD20" s="1" t="e">
        <v>#N/A</v>
      </c>
      <c r="BE20" s="1" t="e">
        <v>#N/A</v>
      </c>
      <c r="BF20" s="1" t="e">
        <v>#N/A</v>
      </c>
      <c r="BG20" s="1" t="e">
        <v>#N/A</v>
      </c>
      <c r="BH20" s="1" t="e">
        <v>#N/A</v>
      </c>
      <c r="BI20" s="1" t="e">
        <v>#N/A</v>
      </c>
      <c r="BJ20" s="1" t="e">
        <v>#N/A</v>
      </c>
      <c r="BK20" s="1" t="e">
        <v>#N/A</v>
      </c>
      <c r="BL20" s="1" t="e">
        <v>#N/A</v>
      </c>
      <c r="BM20" s="1" t="e">
        <v>#N/A</v>
      </c>
      <c r="BN20" s="1" t="e">
        <v>#N/A</v>
      </c>
      <c r="BO20" s="1" t="e">
        <v>#N/A</v>
      </c>
      <c r="BP20" s="1" t="e">
        <v>#N/A</v>
      </c>
      <c r="BQ20" s="1" t="e">
        <v>#N/A</v>
      </c>
      <c r="BR20" s="1" t="e">
        <v>#N/A</v>
      </c>
      <c r="BS20" s="1" t="e">
        <v>#N/A</v>
      </c>
      <c r="BT20" s="1" t="e">
        <v>#N/A</v>
      </c>
      <c r="BU20" s="1" t="e">
        <v>#N/A</v>
      </c>
      <c r="BV20" s="1" t="e">
        <v>#N/A</v>
      </c>
      <c r="BW20" s="1" t="e">
        <v>#N/A</v>
      </c>
      <c r="BX20" s="1" t="e">
        <v>#N/A</v>
      </c>
      <c r="BY20" s="1" t="e">
        <v>#N/A</v>
      </c>
      <c r="BZ20" s="1" t="e">
        <v>#N/A</v>
      </c>
      <c r="CA20" s="1"/>
      <c r="CB20" s="1"/>
    </row>
    <row r="21" spans="1:80" x14ac:dyDescent="0.25">
      <c r="A21" s="44">
        <v>40117</v>
      </c>
      <c r="B21" s="1">
        <v>232502333.33333334</v>
      </c>
      <c r="C21" s="1" t="e">
        <v>#N/A</v>
      </c>
      <c r="D21" s="1" t="e">
        <v>#N/A</v>
      </c>
      <c r="E21" s="1">
        <v>42729000</v>
      </c>
      <c r="F21" s="1" t="e">
        <v>#N/A</v>
      </c>
      <c r="G21" s="1">
        <v>138300000</v>
      </c>
      <c r="H21" s="1" t="e">
        <v>#N/A</v>
      </c>
      <c r="I21" s="1" t="e">
        <v>#N/A</v>
      </c>
      <c r="J21" s="1" t="e">
        <v>#N/A</v>
      </c>
      <c r="K21" s="1" t="e">
        <v>#N/A</v>
      </c>
      <c r="L21" s="1" t="e">
        <v>#N/A</v>
      </c>
      <c r="M21" s="1" t="e">
        <v>#N/A</v>
      </c>
      <c r="N21" s="1" t="e">
        <v>#N/A</v>
      </c>
      <c r="O21" s="1" t="e">
        <v>#N/A</v>
      </c>
      <c r="P21" s="1" t="e">
        <v>#N/A</v>
      </c>
      <c r="Q21" s="1" t="e">
        <v>#N/A</v>
      </c>
      <c r="R21" s="1" t="e">
        <v>#N/A</v>
      </c>
      <c r="S21" s="1" t="e">
        <v>#N/A</v>
      </c>
      <c r="T21" s="1" t="e">
        <v>#N/A</v>
      </c>
      <c r="U21" s="1" t="e">
        <v>#N/A</v>
      </c>
      <c r="V21" s="1" t="e">
        <v>#N/A</v>
      </c>
      <c r="W21" s="1" t="e">
        <v>#N/A</v>
      </c>
      <c r="X21" s="1" t="e">
        <v>#N/A</v>
      </c>
      <c r="Y21" s="1" t="e">
        <v>#N/A</v>
      </c>
      <c r="Z21" s="1" t="e">
        <v>#N/A</v>
      </c>
      <c r="AA21" s="1" t="e">
        <v>#N/A</v>
      </c>
      <c r="AB21" s="1" t="e">
        <v>#N/A</v>
      </c>
      <c r="AC21" s="1" t="e">
        <v>#N/A</v>
      </c>
      <c r="AD21" s="1" t="e">
        <v>#N/A</v>
      </c>
      <c r="AE21" s="1" t="e">
        <v>#N/A</v>
      </c>
      <c r="AF21" s="1">
        <v>80764666.666666672</v>
      </c>
      <c r="AG21" s="1" t="e">
        <v>#N/A</v>
      </c>
      <c r="AH21" s="1" t="e">
        <v>#N/A</v>
      </c>
      <c r="AI21" s="1" t="e">
        <v>#N/A</v>
      </c>
      <c r="AJ21" s="1">
        <v>97813333.333333328</v>
      </c>
      <c r="AK21" s="1" t="e">
        <v>#N/A</v>
      </c>
      <c r="AL21" s="1" t="e">
        <v>#N/A</v>
      </c>
      <c r="AM21" s="1" t="e">
        <v>#N/A</v>
      </c>
      <c r="AN21" s="1" t="e">
        <v>#N/A</v>
      </c>
      <c r="AO21" s="1" t="e">
        <v>#N/A</v>
      </c>
      <c r="AP21" s="1" t="e">
        <v>#N/A</v>
      </c>
      <c r="AQ21" s="1" t="e">
        <v>#N/A</v>
      </c>
      <c r="AR21" s="1" t="e">
        <v>#N/A</v>
      </c>
      <c r="AS21" s="1" t="e">
        <v>#N/A</v>
      </c>
      <c r="AT21" s="1" t="e">
        <v>#N/A</v>
      </c>
      <c r="AU21" s="1" t="e">
        <v>#N/A</v>
      </c>
      <c r="AV21" s="1" t="e">
        <v>#N/A</v>
      </c>
      <c r="AW21" s="1" t="e">
        <v>#N/A</v>
      </c>
      <c r="AX21" s="1" t="e">
        <v>#N/A</v>
      </c>
      <c r="AY21" s="1" t="e">
        <v>#N/A</v>
      </c>
      <c r="AZ21" s="1" t="e">
        <v>#N/A</v>
      </c>
      <c r="BA21" s="1" t="e">
        <v>#N/A</v>
      </c>
      <c r="BB21" s="1" t="e">
        <v>#N/A</v>
      </c>
      <c r="BC21" s="1" t="e">
        <v>#N/A</v>
      </c>
      <c r="BD21" s="1" t="e">
        <v>#N/A</v>
      </c>
      <c r="BE21" s="1" t="e">
        <v>#N/A</v>
      </c>
      <c r="BF21" s="1" t="e">
        <v>#N/A</v>
      </c>
      <c r="BG21" s="1" t="e">
        <v>#N/A</v>
      </c>
      <c r="BH21" s="1" t="e">
        <v>#N/A</v>
      </c>
      <c r="BI21" s="1" t="e">
        <v>#N/A</v>
      </c>
      <c r="BJ21" s="1" t="e">
        <v>#N/A</v>
      </c>
      <c r="BK21" s="1" t="e">
        <v>#N/A</v>
      </c>
      <c r="BL21" s="1" t="e">
        <v>#N/A</v>
      </c>
      <c r="BM21" s="1" t="e">
        <v>#N/A</v>
      </c>
      <c r="BN21" s="1" t="e">
        <v>#N/A</v>
      </c>
      <c r="BO21" s="1" t="e">
        <v>#N/A</v>
      </c>
      <c r="BP21" s="1" t="e">
        <v>#N/A</v>
      </c>
      <c r="BQ21" s="1" t="e">
        <v>#N/A</v>
      </c>
      <c r="BR21" s="1" t="e">
        <v>#N/A</v>
      </c>
      <c r="BS21" s="1" t="e">
        <v>#N/A</v>
      </c>
      <c r="BT21" s="1" t="e">
        <v>#N/A</v>
      </c>
      <c r="BU21" s="1" t="e">
        <v>#N/A</v>
      </c>
      <c r="BV21" s="1" t="e">
        <v>#N/A</v>
      </c>
      <c r="BW21" s="1" t="e">
        <v>#N/A</v>
      </c>
      <c r="BX21" s="1" t="e">
        <v>#N/A</v>
      </c>
      <c r="BY21" s="1" t="e">
        <v>#N/A</v>
      </c>
      <c r="BZ21" s="1" t="e">
        <v>#N/A</v>
      </c>
      <c r="CA21" s="1"/>
      <c r="CB21" s="1"/>
    </row>
    <row r="22" spans="1:80" x14ac:dyDescent="0.25">
      <c r="A22" s="44">
        <v>40147</v>
      </c>
      <c r="B22" s="1">
        <v>232502333.33333334</v>
      </c>
      <c r="C22" s="1" t="e">
        <v>#N/A</v>
      </c>
      <c r="D22" s="1" t="e">
        <v>#N/A</v>
      </c>
      <c r="E22" s="1">
        <v>42729000</v>
      </c>
      <c r="F22" s="1" t="e">
        <v>#N/A</v>
      </c>
      <c r="G22" s="1">
        <v>138966666.66666666</v>
      </c>
      <c r="H22" s="1" t="e">
        <v>#N/A</v>
      </c>
      <c r="I22" s="1" t="e">
        <v>#N/A</v>
      </c>
      <c r="J22" s="1" t="e">
        <v>#N/A</v>
      </c>
      <c r="K22" s="1" t="e">
        <v>#N/A</v>
      </c>
      <c r="L22" s="1" t="e">
        <v>#N/A</v>
      </c>
      <c r="M22" s="1" t="e">
        <v>#N/A</v>
      </c>
      <c r="N22" s="1" t="e">
        <v>#N/A</v>
      </c>
      <c r="O22" s="1" t="e">
        <v>#N/A</v>
      </c>
      <c r="P22" s="1" t="e">
        <v>#N/A</v>
      </c>
      <c r="Q22" s="1" t="e">
        <v>#N/A</v>
      </c>
      <c r="R22" s="1" t="e">
        <v>#N/A</v>
      </c>
      <c r="S22" s="1" t="e">
        <v>#N/A</v>
      </c>
      <c r="T22" s="1" t="e">
        <v>#N/A</v>
      </c>
      <c r="U22" s="1" t="e">
        <v>#N/A</v>
      </c>
      <c r="V22" s="1" t="e">
        <v>#N/A</v>
      </c>
      <c r="W22" s="1" t="e">
        <v>#N/A</v>
      </c>
      <c r="X22" s="1" t="e">
        <v>#N/A</v>
      </c>
      <c r="Y22" s="1" t="e">
        <v>#N/A</v>
      </c>
      <c r="Z22" s="1" t="e">
        <v>#N/A</v>
      </c>
      <c r="AA22" s="1" t="e">
        <v>#N/A</v>
      </c>
      <c r="AB22" s="1" t="e">
        <v>#N/A</v>
      </c>
      <c r="AC22" s="1" t="e">
        <v>#N/A</v>
      </c>
      <c r="AD22" s="1" t="e">
        <v>#N/A</v>
      </c>
      <c r="AE22" s="1" t="e">
        <v>#N/A</v>
      </c>
      <c r="AF22" s="1">
        <v>80764666.666666672</v>
      </c>
      <c r="AG22" s="1" t="e">
        <v>#N/A</v>
      </c>
      <c r="AH22" s="1" t="e">
        <v>#N/A</v>
      </c>
      <c r="AI22" s="1" t="e">
        <v>#N/A</v>
      </c>
      <c r="AJ22" s="1">
        <v>102290000</v>
      </c>
      <c r="AK22" s="1" t="e">
        <v>#N/A</v>
      </c>
      <c r="AL22" s="1" t="e">
        <v>#N/A</v>
      </c>
      <c r="AM22" s="1" t="e">
        <v>#N/A</v>
      </c>
      <c r="AN22" s="1" t="e">
        <v>#N/A</v>
      </c>
      <c r="AO22" s="1" t="e">
        <v>#N/A</v>
      </c>
      <c r="AP22" s="1" t="e">
        <v>#N/A</v>
      </c>
      <c r="AQ22" s="1" t="e">
        <v>#N/A</v>
      </c>
      <c r="AR22" s="1" t="e">
        <v>#N/A</v>
      </c>
      <c r="AS22" s="1" t="e">
        <v>#N/A</v>
      </c>
      <c r="AT22" s="1" t="e">
        <v>#N/A</v>
      </c>
      <c r="AU22" s="1" t="e">
        <v>#N/A</v>
      </c>
      <c r="AV22" s="1" t="e">
        <v>#N/A</v>
      </c>
      <c r="AW22" s="1" t="e">
        <v>#N/A</v>
      </c>
      <c r="AX22" s="1" t="e">
        <v>#N/A</v>
      </c>
      <c r="AY22" s="1" t="e">
        <v>#N/A</v>
      </c>
      <c r="AZ22" s="1" t="e">
        <v>#N/A</v>
      </c>
      <c r="BA22" s="1" t="e">
        <v>#N/A</v>
      </c>
      <c r="BB22" s="1" t="e">
        <v>#N/A</v>
      </c>
      <c r="BC22" s="1" t="e">
        <v>#N/A</v>
      </c>
      <c r="BD22" s="1" t="e">
        <v>#N/A</v>
      </c>
      <c r="BE22" s="1" t="e">
        <v>#N/A</v>
      </c>
      <c r="BF22" s="1" t="e">
        <v>#N/A</v>
      </c>
      <c r="BG22" s="1" t="e">
        <v>#N/A</v>
      </c>
      <c r="BH22" s="1" t="e">
        <v>#N/A</v>
      </c>
      <c r="BI22" s="1" t="e">
        <v>#N/A</v>
      </c>
      <c r="BJ22" s="1" t="e">
        <v>#N/A</v>
      </c>
      <c r="BK22" s="1" t="e">
        <v>#N/A</v>
      </c>
      <c r="BL22" s="1" t="e">
        <v>#N/A</v>
      </c>
      <c r="BM22" s="1" t="e">
        <v>#N/A</v>
      </c>
      <c r="BN22" s="1" t="e">
        <v>#N/A</v>
      </c>
      <c r="BO22" s="1" t="e">
        <v>#N/A</v>
      </c>
      <c r="BP22" s="1" t="e">
        <v>#N/A</v>
      </c>
      <c r="BQ22" s="1" t="e">
        <v>#N/A</v>
      </c>
      <c r="BR22" s="1" t="e">
        <v>#N/A</v>
      </c>
      <c r="BS22" s="1" t="e">
        <v>#N/A</v>
      </c>
      <c r="BT22" s="1" t="e">
        <v>#N/A</v>
      </c>
      <c r="BU22" s="1" t="e">
        <v>#N/A</v>
      </c>
      <c r="BV22" s="1" t="e">
        <v>#N/A</v>
      </c>
      <c r="BW22" s="1" t="e">
        <v>#N/A</v>
      </c>
      <c r="BX22" s="1" t="e">
        <v>#N/A</v>
      </c>
      <c r="BY22" s="1" t="e">
        <v>#N/A</v>
      </c>
      <c r="BZ22" s="1" t="e">
        <v>#N/A</v>
      </c>
      <c r="CA22" s="1"/>
      <c r="CB22" s="1"/>
    </row>
    <row r="23" spans="1:80" x14ac:dyDescent="0.25">
      <c r="A23" s="44">
        <v>40178</v>
      </c>
      <c r="B23" s="1">
        <v>252427666.66666666</v>
      </c>
      <c r="C23" s="1" t="e">
        <v>#N/A</v>
      </c>
      <c r="D23" s="1" t="e">
        <v>#N/A</v>
      </c>
      <c r="E23" s="1">
        <v>42729000</v>
      </c>
      <c r="F23" s="1" t="e">
        <v>#N/A</v>
      </c>
      <c r="G23" s="1">
        <v>138966666.66666666</v>
      </c>
      <c r="H23" s="1" t="e">
        <v>#N/A</v>
      </c>
      <c r="I23" s="1" t="e">
        <v>#N/A</v>
      </c>
      <c r="J23" s="1" t="e">
        <v>#N/A</v>
      </c>
      <c r="K23" s="1" t="e">
        <v>#N/A</v>
      </c>
      <c r="L23" s="1" t="e">
        <v>#N/A</v>
      </c>
      <c r="M23" s="1" t="e">
        <v>#N/A</v>
      </c>
      <c r="N23" s="1" t="e">
        <v>#N/A</v>
      </c>
      <c r="O23" s="1" t="e">
        <v>#N/A</v>
      </c>
      <c r="P23" s="1" t="e">
        <v>#N/A</v>
      </c>
      <c r="Q23" s="1" t="e">
        <v>#N/A</v>
      </c>
      <c r="R23" s="1" t="e">
        <v>#N/A</v>
      </c>
      <c r="S23" s="1" t="e">
        <v>#N/A</v>
      </c>
      <c r="T23" s="1" t="e">
        <v>#N/A</v>
      </c>
      <c r="U23" s="1" t="e">
        <v>#N/A</v>
      </c>
      <c r="V23" s="1" t="e">
        <v>#N/A</v>
      </c>
      <c r="W23" s="1" t="e">
        <v>#N/A</v>
      </c>
      <c r="X23" s="1" t="e">
        <v>#N/A</v>
      </c>
      <c r="Y23" s="1" t="e">
        <v>#N/A</v>
      </c>
      <c r="Z23" s="1" t="e">
        <v>#N/A</v>
      </c>
      <c r="AA23" s="1" t="e">
        <v>#N/A</v>
      </c>
      <c r="AB23" s="1" t="e">
        <v>#N/A</v>
      </c>
      <c r="AC23" s="1" t="e">
        <v>#N/A</v>
      </c>
      <c r="AD23" s="1" t="e">
        <v>#N/A</v>
      </c>
      <c r="AE23" s="1" t="e">
        <v>#N/A</v>
      </c>
      <c r="AF23" s="1">
        <v>80764666.666666672</v>
      </c>
      <c r="AG23" s="1" t="e">
        <v>#N/A</v>
      </c>
      <c r="AH23" s="1" t="e">
        <v>#N/A</v>
      </c>
      <c r="AI23" s="1" t="e">
        <v>#N/A</v>
      </c>
      <c r="AJ23" s="1">
        <v>102290000</v>
      </c>
      <c r="AK23" s="1" t="e">
        <v>#N/A</v>
      </c>
      <c r="AL23" s="1" t="e">
        <v>#N/A</v>
      </c>
      <c r="AM23" s="1" t="e">
        <v>#N/A</v>
      </c>
      <c r="AN23" s="1" t="e">
        <v>#N/A</v>
      </c>
      <c r="AO23" s="1" t="e">
        <v>#N/A</v>
      </c>
      <c r="AP23" s="1" t="e">
        <v>#N/A</v>
      </c>
      <c r="AQ23" s="1" t="e">
        <v>#N/A</v>
      </c>
      <c r="AR23" s="1" t="e">
        <v>#N/A</v>
      </c>
      <c r="AS23" s="1" t="e">
        <v>#N/A</v>
      </c>
      <c r="AT23" s="1" t="e">
        <v>#N/A</v>
      </c>
      <c r="AU23" s="1" t="e">
        <v>#N/A</v>
      </c>
      <c r="AV23" s="1" t="e">
        <v>#N/A</v>
      </c>
      <c r="AW23" s="1" t="e">
        <v>#N/A</v>
      </c>
      <c r="AX23" s="1" t="e">
        <v>#N/A</v>
      </c>
      <c r="AY23" s="1" t="e">
        <v>#N/A</v>
      </c>
      <c r="AZ23" s="1" t="e">
        <v>#N/A</v>
      </c>
      <c r="BA23" s="1" t="e">
        <v>#N/A</v>
      </c>
      <c r="BB23" s="1" t="e">
        <v>#N/A</v>
      </c>
      <c r="BC23" s="1" t="e">
        <v>#N/A</v>
      </c>
      <c r="BD23" s="1" t="e">
        <v>#N/A</v>
      </c>
      <c r="BE23" s="1" t="e">
        <v>#N/A</v>
      </c>
      <c r="BF23" s="1" t="e">
        <v>#N/A</v>
      </c>
      <c r="BG23" s="1" t="e">
        <v>#N/A</v>
      </c>
      <c r="BH23" s="1" t="e">
        <v>#N/A</v>
      </c>
      <c r="BI23" s="1" t="e">
        <v>#N/A</v>
      </c>
      <c r="BJ23" s="1" t="e">
        <v>#N/A</v>
      </c>
      <c r="BK23" s="1" t="e">
        <v>#N/A</v>
      </c>
      <c r="BL23" s="1" t="e">
        <v>#N/A</v>
      </c>
      <c r="BM23" s="1" t="e">
        <v>#N/A</v>
      </c>
      <c r="BN23" s="1" t="e">
        <v>#N/A</v>
      </c>
      <c r="BO23" s="1" t="e">
        <v>#N/A</v>
      </c>
      <c r="BP23" s="1" t="e">
        <v>#N/A</v>
      </c>
      <c r="BQ23" s="1" t="e">
        <v>#N/A</v>
      </c>
      <c r="BR23" s="1" t="e">
        <v>#N/A</v>
      </c>
      <c r="BS23" s="1" t="e">
        <v>#N/A</v>
      </c>
      <c r="BT23" s="1" t="e">
        <v>#N/A</v>
      </c>
      <c r="BU23" s="1" t="e">
        <v>#N/A</v>
      </c>
      <c r="BV23" s="1" t="e">
        <v>#N/A</v>
      </c>
      <c r="BW23" s="1" t="e">
        <v>#N/A</v>
      </c>
      <c r="BX23" s="1" t="e">
        <v>#N/A</v>
      </c>
      <c r="BY23" s="1" t="e">
        <v>#N/A</v>
      </c>
      <c r="BZ23" s="1" t="e">
        <v>#N/A</v>
      </c>
      <c r="CA23" s="1"/>
      <c r="CB23" s="1"/>
    </row>
    <row r="24" spans="1:80" x14ac:dyDescent="0.25">
      <c r="A24" s="44">
        <v>40209</v>
      </c>
      <c r="B24" s="1">
        <v>252427666.66666666</v>
      </c>
      <c r="C24" s="1" t="e">
        <v>#N/A</v>
      </c>
      <c r="D24" s="1" t="e">
        <v>#N/A</v>
      </c>
      <c r="E24" s="1">
        <v>44040000</v>
      </c>
      <c r="F24" s="1" t="e">
        <v>#N/A</v>
      </c>
      <c r="G24" s="1">
        <v>138966666.66666666</v>
      </c>
      <c r="H24" s="1" t="e">
        <v>#N/A</v>
      </c>
      <c r="I24" s="1" t="e">
        <v>#N/A</v>
      </c>
      <c r="J24" s="1" t="e">
        <v>#N/A</v>
      </c>
      <c r="K24" s="1" t="e">
        <v>#N/A</v>
      </c>
      <c r="L24" s="1" t="e">
        <v>#N/A</v>
      </c>
      <c r="M24" s="1" t="e">
        <v>#N/A</v>
      </c>
      <c r="N24" s="1" t="e">
        <v>#N/A</v>
      </c>
      <c r="O24" s="1" t="e">
        <v>#N/A</v>
      </c>
      <c r="P24" s="1" t="e">
        <v>#N/A</v>
      </c>
      <c r="Q24" s="1" t="e">
        <v>#N/A</v>
      </c>
      <c r="R24" s="1" t="e">
        <v>#N/A</v>
      </c>
      <c r="S24" s="1" t="e">
        <v>#N/A</v>
      </c>
      <c r="T24" s="1" t="e">
        <v>#N/A</v>
      </c>
      <c r="U24" s="1" t="e">
        <v>#N/A</v>
      </c>
      <c r="V24" s="1" t="e">
        <v>#N/A</v>
      </c>
      <c r="W24" s="1" t="e">
        <v>#N/A</v>
      </c>
      <c r="X24" s="1" t="e">
        <v>#N/A</v>
      </c>
      <c r="Y24" s="1" t="e">
        <v>#N/A</v>
      </c>
      <c r="Z24" s="1" t="e">
        <v>#N/A</v>
      </c>
      <c r="AA24" s="1" t="e">
        <v>#N/A</v>
      </c>
      <c r="AB24" s="1" t="e">
        <v>#N/A</v>
      </c>
      <c r="AC24" s="1" t="e">
        <v>#N/A</v>
      </c>
      <c r="AD24" s="1" t="e">
        <v>#N/A</v>
      </c>
      <c r="AE24" s="1" t="e">
        <v>#N/A</v>
      </c>
      <c r="AF24" s="1" t="e">
        <v>#N/A</v>
      </c>
      <c r="AG24" s="1" t="e">
        <v>#N/A</v>
      </c>
      <c r="AH24" s="1" t="e">
        <v>#N/A</v>
      </c>
      <c r="AI24" s="1" t="e">
        <v>#N/A</v>
      </c>
      <c r="AJ24" s="1">
        <v>102290000</v>
      </c>
      <c r="AK24" s="1" t="e">
        <v>#N/A</v>
      </c>
      <c r="AL24" s="1" t="e">
        <v>#N/A</v>
      </c>
      <c r="AM24" s="1" t="e">
        <v>#N/A</v>
      </c>
      <c r="AN24" s="1" t="e">
        <v>#N/A</v>
      </c>
      <c r="AO24" s="1" t="e">
        <v>#N/A</v>
      </c>
      <c r="AP24" s="1" t="e">
        <v>#N/A</v>
      </c>
      <c r="AQ24" s="1" t="e">
        <v>#N/A</v>
      </c>
      <c r="AR24" s="1" t="e">
        <v>#N/A</v>
      </c>
      <c r="AS24" s="1" t="e">
        <v>#N/A</v>
      </c>
      <c r="AT24" s="1" t="e">
        <v>#N/A</v>
      </c>
      <c r="AU24" s="1" t="e">
        <v>#N/A</v>
      </c>
      <c r="AV24" s="1" t="e">
        <v>#N/A</v>
      </c>
      <c r="AW24" s="1" t="e">
        <v>#N/A</v>
      </c>
      <c r="AX24" s="1" t="e">
        <v>#N/A</v>
      </c>
      <c r="AY24" s="1" t="e">
        <v>#N/A</v>
      </c>
      <c r="AZ24" s="1" t="e">
        <v>#N/A</v>
      </c>
      <c r="BA24" s="1" t="e">
        <v>#N/A</v>
      </c>
      <c r="BB24" s="1" t="e">
        <v>#N/A</v>
      </c>
      <c r="BC24" s="1" t="e">
        <v>#N/A</v>
      </c>
      <c r="BD24" s="1" t="e">
        <v>#N/A</v>
      </c>
      <c r="BE24" s="1" t="e">
        <v>#N/A</v>
      </c>
      <c r="BF24" s="1" t="e">
        <v>#N/A</v>
      </c>
      <c r="BG24" s="1" t="e">
        <v>#N/A</v>
      </c>
      <c r="BH24" s="1" t="e">
        <v>#N/A</v>
      </c>
      <c r="BI24" s="1" t="e">
        <v>#N/A</v>
      </c>
      <c r="BJ24" s="1" t="e">
        <v>#N/A</v>
      </c>
      <c r="BK24" s="1" t="e">
        <v>#N/A</v>
      </c>
      <c r="BL24" s="1" t="e">
        <v>#N/A</v>
      </c>
      <c r="BM24" s="1" t="e">
        <v>#N/A</v>
      </c>
      <c r="BN24" s="1" t="e">
        <v>#N/A</v>
      </c>
      <c r="BO24" s="1" t="e">
        <v>#N/A</v>
      </c>
      <c r="BP24" s="1" t="e">
        <v>#N/A</v>
      </c>
      <c r="BQ24" s="1" t="e">
        <v>#N/A</v>
      </c>
      <c r="BR24" s="1" t="e">
        <v>#N/A</v>
      </c>
      <c r="BS24" s="1" t="e">
        <v>#N/A</v>
      </c>
      <c r="BT24" s="1" t="e">
        <v>#N/A</v>
      </c>
      <c r="BU24" s="1" t="e">
        <v>#N/A</v>
      </c>
      <c r="BV24" s="1" t="e">
        <v>#N/A</v>
      </c>
      <c r="BW24" s="1" t="e">
        <v>#N/A</v>
      </c>
      <c r="BX24" s="1" t="e">
        <v>#N/A</v>
      </c>
      <c r="BY24" s="1" t="e">
        <v>#N/A</v>
      </c>
      <c r="BZ24" s="1" t="e">
        <v>#N/A</v>
      </c>
      <c r="CA24" s="1"/>
      <c r="CB24" s="1"/>
    </row>
    <row r="25" spans="1:80" x14ac:dyDescent="0.25">
      <c r="A25" s="44">
        <v>40237</v>
      </c>
      <c r="B25" s="1">
        <v>252427666.66666666</v>
      </c>
      <c r="C25" s="1" t="e">
        <v>#N/A</v>
      </c>
      <c r="D25" s="1" t="e">
        <v>#N/A</v>
      </c>
      <c r="E25" s="1">
        <v>44040000</v>
      </c>
      <c r="F25" s="1" t="e">
        <v>#N/A</v>
      </c>
      <c r="G25" s="1">
        <v>152033333.33333334</v>
      </c>
      <c r="H25" s="1" t="e">
        <v>#N/A</v>
      </c>
      <c r="I25" s="1" t="e">
        <v>#N/A</v>
      </c>
      <c r="J25" s="1" t="e">
        <v>#N/A</v>
      </c>
      <c r="K25" s="1" t="e">
        <v>#N/A</v>
      </c>
      <c r="L25" s="1" t="e">
        <v>#N/A</v>
      </c>
      <c r="M25" s="1" t="e">
        <v>#N/A</v>
      </c>
      <c r="N25" s="1" t="e">
        <v>#N/A</v>
      </c>
      <c r="O25" s="1" t="e">
        <v>#N/A</v>
      </c>
      <c r="P25" s="1" t="e">
        <v>#N/A</v>
      </c>
      <c r="Q25" s="1" t="e">
        <v>#N/A</v>
      </c>
      <c r="R25" s="1" t="e">
        <v>#N/A</v>
      </c>
      <c r="S25" s="1" t="e">
        <v>#N/A</v>
      </c>
      <c r="T25" s="1" t="e">
        <v>#N/A</v>
      </c>
      <c r="U25" s="1" t="e">
        <v>#N/A</v>
      </c>
      <c r="V25" s="1" t="e">
        <v>#N/A</v>
      </c>
      <c r="W25" s="1" t="e">
        <v>#N/A</v>
      </c>
      <c r="X25" s="1" t="e">
        <v>#N/A</v>
      </c>
      <c r="Y25" s="1" t="e">
        <v>#N/A</v>
      </c>
      <c r="Z25" s="1" t="e">
        <v>#N/A</v>
      </c>
      <c r="AA25" s="1" t="e">
        <v>#N/A</v>
      </c>
      <c r="AB25" s="1" t="e">
        <v>#N/A</v>
      </c>
      <c r="AC25" s="1" t="e">
        <v>#N/A</v>
      </c>
      <c r="AD25" s="1" t="e">
        <v>#N/A</v>
      </c>
      <c r="AE25" s="1" t="e">
        <v>#N/A</v>
      </c>
      <c r="AF25" s="1">
        <v>86143000</v>
      </c>
      <c r="AG25" s="1" t="e">
        <v>#N/A</v>
      </c>
      <c r="AH25" s="1" t="e">
        <v>#N/A</v>
      </c>
      <c r="AI25" s="1" t="e">
        <v>#N/A</v>
      </c>
      <c r="AJ25" s="1">
        <v>133449666.66666667</v>
      </c>
      <c r="AK25" s="1" t="e">
        <v>#N/A</v>
      </c>
      <c r="AL25" s="1" t="e">
        <v>#N/A</v>
      </c>
      <c r="AM25" s="1" t="e">
        <v>#N/A</v>
      </c>
      <c r="AN25" s="1" t="e">
        <v>#N/A</v>
      </c>
      <c r="AO25" s="1" t="e">
        <v>#N/A</v>
      </c>
      <c r="AP25" s="1" t="e">
        <v>#N/A</v>
      </c>
      <c r="AQ25" s="1" t="e">
        <v>#N/A</v>
      </c>
      <c r="AR25" s="1" t="e">
        <v>#N/A</v>
      </c>
      <c r="AS25" s="1" t="e">
        <v>#N/A</v>
      </c>
      <c r="AT25" s="1" t="e">
        <v>#N/A</v>
      </c>
      <c r="AU25" s="1" t="e">
        <v>#N/A</v>
      </c>
      <c r="AV25" s="1" t="e">
        <v>#N/A</v>
      </c>
      <c r="AW25" s="1" t="e">
        <v>#N/A</v>
      </c>
      <c r="AX25" s="1" t="e">
        <v>#N/A</v>
      </c>
      <c r="AY25" s="1" t="e">
        <v>#N/A</v>
      </c>
      <c r="AZ25" s="1" t="e">
        <v>#N/A</v>
      </c>
      <c r="BA25" s="1" t="e">
        <v>#N/A</v>
      </c>
      <c r="BB25" s="1" t="e">
        <v>#N/A</v>
      </c>
      <c r="BC25" s="1" t="e">
        <v>#N/A</v>
      </c>
      <c r="BD25" s="1" t="e">
        <v>#N/A</v>
      </c>
      <c r="BE25" s="1" t="e">
        <v>#N/A</v>
      </c>
      <c r="BF25" s="1" t="e">
        <v>#N/A</v>
      </c>
      <c r="BG25" s="1" t="e">
        <v>#N/A</v>
      </c>
      <c r="BH25" s="1" t="e">
        <v>#N/A</v>
      </c>
      <c r="BI25" s="1" t="e">
        <v>#N/A</v>
      </c>
      <c r="BJ25" s="1" t="e">
        <v>#N/A</v>
      </c>
      <c r="BK25" s="1" t="e">
        <v>#N/A</v>
      </c>
      <c r="BL25" s="1" t="e">
        <v>#N/A</v>
      </c>
      <c r="BM25" s="1" t="e">
        <v>#N/A</v>
      </c>
      <c r="BN25" s="1" t="e">
        <v>#N/A</v>
      </c>
      <c r="BO25" s="1" t="e">
        <v>#N/A</v>
      </c>
      <c r="BP25" s="1" t="e">
        <v>#N/A</v>
      </c>
      <c r="BQ25" s="1" t="e">
        <v>#N/A</v>
      </c>
      <c r="BR25" s="1" t="e">
        <v>#N/A</v>
      </c>
      <c r="BS25" s="1" t="e">
        <v>#N/A</v>
      </c>
      <c r="BT25" s="1" t="e">
        <v>#N/A</v>
      </c>
      <c r="BU25" s="1" t="e">
        <v>#N/A</v>
      </c>
      <c r="BV25" s="1" t="e">
        <v>#N/A</v>
      </c>
      <c r="BW25" s="1" t="e">
        <v>#N/A</v>
      </c>
      <c r="BX25" s="1" t="e">
        <v>#N/A</v>
      </c>
      <c r="BY25" s="1" t="e">
        <v>#N/A</v>
      </c>
      <c r="BZ25" s="1" t="e">
        <v>#N/A</v>
      </c>
      <c r="CA25" s="1"/>
      <c r="CB25" s="1"/>
    </row>
    <row r="26" spans="1:80" x14ac:dyDescent="0.25">
      <c r="A26" s="44">
        <v>40268</v>
      </c>
      <c r="B26" s="1">
        <v>286233333.33333331</v>
      </c>
      <c r="C26" s="1" t="e">
        <v>#N/A</v>
      </c>
      <c r="D26" s="1" t="e">
        <v>#N/A</v>
      </c>
      <c r="E26" s="1">
        <v>44040000</v>
      </c>
      <c r="F26" s="1" t="e">
        <v>#N/A</v>
      </c>
      <c r="G26" s="1">
        <v>152033333.33333334</v>
      </c>
      <c r="H26" s="1" t="e">
        <v>#N/A</v>
      </c>
      <c r="I26" s="1" t="e">
        <v>#N/A</v>
      </c>
      <c r="J26" s="1" t="e">
        <v>#N/A</v>
      </c>
      <c r="K26" s="1" t="e">
        <v>#N/A</v>
      </c>
      <c r="L26" s="1" t="e">
        <v>#N/A</v>
      </c>
      <c r="M26" s="1" t="e">
        <v>#N/A</v>
      </c>
      <c r="N26" s="1" t="e">
        <v>#N/A</v>
      </c>
      <c r="O26" s="1" t="e">
        <v>#N/A</v>
      </c>
      <c r="P26" s="1" t="e">
        <v>#N/A</v>
      </c>
      <c r="Q26" s="1" t="e">
        <v>#N/A</v>
      </c>
      <c r="R26" s="1" t="e">
        <v>#N/A</v>
      </c>
      <c r="S26" s="1" t="e">
        <v>#N/A</v>
      </c>
      <c r="T26" s="1" t="e">
        <v>#N/A</v>
      </c>
      <c r="U26" s="1" t="e">
        <v>#N/A</v>
      </c>
      <c r="V26" s="1" t="e">
        <v>#N/A</v>
      </c>
      <c r="W26" s="1" t="e">
        <v>#N/A</v>
      </c>
      <c r="X26" s="1" t="e">
        <v>#N/A</v>
      </c>
      <c r="Y26" s="1" t="e">
        <v>#N/A</v>
      </c>
      <c r="Z26" s="1" t="e">
        <v>#N/A</v>
      </c>
      <c r="AA26" s="1" t="e">
        <v>#N/A</v>
      </c>
      <c r="AB26" s="1" t="e">
        <v>#N/A</v>
      </c>
      <c r="AC26" s="1" t="e">
        <v>#N/A</v>
      </c>
      <c r="AD26" s="1" t="e">
        <v>#N/A</v>
      </c>
      <c r="AE26" s="1" t="e">
        <v>#N/A</v>
      </c>
      <c r="AF26" s="1">
        <v>86143000</v>
      </c>
      <c r="AG26" s="1" t="e">
        <v>#N/A</v>
      </c>
      <c r="AH26" s="1" t="e">
        <v>#N/A</v>
      </c>
      <c r="AI26" s="1" t="e">
        <v>#N/A</v>
      </c>
      <c r="AJ26" s="1">
        <v>133449666.66666667</v>
      </c>
      <c r="AK26" s="1" t="e">
        <v>#N/A</v>
      </c>
      <c r="AL26" s="1" t="e">
        <v>#N/A</v>
      </c>
      <c r="AM26" s="1" t="e">
        <v>#N/A</v>
      </c>
      <c r="AN26" s="1" t="e">
        <v>#N/A</v>
      </c>
      <c r="AO26" s="1" t="e">
        <v>#N/A</v>
      </c>
      <c r="AP26" s="1" t="e">
        <v>#N/A</v>
      </c>
      <c r="AQ26" s="1" t="e">
        <v>#N/A</v>
      </c>
      <c r="AR26" s="1" t="e">
        <v>#N/A</v>
      </c>
      <c r="AS26" s="1" t="e">
        <v>#N/A</v>
      </c>
      <c r="AT26" s="1" t="e">
        <v>#N/A</v>
      </c>
      <c r="AU26" s="1" t="e">
        <v>#N/A</v>
      </c>
      <c r="AV26" s="1" t="e">
        <v>#N/A</v>
      </c>
      <c r="AW26" s="1" t="e">
        <v>#N/A</v>
      </c>
      <c r="AX26" s="1" t="e">
        <v>#N/A</v>
      </c>
      <c r="AY26" s="1" t="e">
        <v>#N/A</v>
      </c>
      <c r="AZ26" s="1" t="e">
        <v>#N/A</v>
      </c>
      <c r="BA26" s="1" t="e">
        <v>#N/A</v>
      </c>
      <c r="BB26" s="1" t="e">
        <v>#N/A</v>
      </c>
      <c r="BC26" s="1" t="e">
        <v>#N/A</v>
      </c>
      <c r="BD26" s="1" t="e">
        <v>#N/A</v>
      </c>
      <c r="BE26" s="1" t="e">
        <v>#N/A</v>
      </c>
      <c r="BF26" s="1" t="e">
        <v>#N/A</v>
      </c>
      <c r="BG26" s="1" t="e">
        <v>#N/A</v>
      </c>
      <c r="BH26" s="1" t="e">
        <v>#N/A</v>
      </c>
      <c r="BI26" s="1" t="e">
        <v>#N/A</v>
      </c>
      <c r="BJ26" s="1" t="e">
        <v>#N/A</v>
      </c>
      <c r="BK26" s="1" t="e">
        <v>#N/A</v>
      </c>
      <c r="BL26" s="1" t="e">
        <v>#N/A</v>
      </c>
      <c r="BM26" s="1" t="e">
        <v>#N/A</v>
      </c>
      <c r="BN26" s="1" t="e">
        <v>#N/A</v>
      </c>
      <c r="BO26" s="1" t="e">
        <v>#N/A</v>
      </c>
      <c r="BP26" s="1" t="e">
        <v>#N/A</v>
      </c>
      <c r="BQ26" s="1" t="e">
        <v>#N/A</v>
      </c>
      <c r="BR26" s="1" t="e">
        <v>#N/A</v>
      </c>
      <c r="BS26" s="1" t="e">
        <v>#N/A</v>
      </c>
      <c r="BT26" s="1" t="e">
        <v>#N/A</v>
      </c>
      <c r="BU26" s="1" t="e">
        <v>#N/A</v>
      </c>
      <c r="BV26" s="1" t="e">
        <v>#N/A</v>
      </c>
      <c r="BW26" s="1" t="e">
        <v>#N/A</v>
      </c>
      <c r="BX26" s="1" t="e">
        <v>#N/A</v>
      </c>
      <c r="BY26" s="1" t="e">
        <v>#N/A</v>
      </c>
      <c r="BZ26" s="1" t="e">
        <v>#N/A</v>
      </c>
      <c r="CA26" s="1"/>
      <c r="CB26" s="1"/>
    </row>
    <row r="27" spans="1:80" x14ac:dyDescent="0.25">
      <c r="A27" s="44">
        <v>40298</v>
      </c>
      <c r="B27" s="1">
        <v>286233333.33333331</v>
      </c>
      <c r="C27" s="1" t="e">
        <v>#N/A</v>
      </c>
      <c r="D27" s="1" t="e">
        <v>#N/A</v>
      </c>
      <c r="E27" s="1">
        <v>45351000</v>
      </c>
      <c r="F27" s="1" t="e">
        <v>#N/A</v>
      </c>
      <c r="G27" s="1">
        <v>152033333.33333334</v>
      </c>
      <c r="H27" s="1" t="e">
        <v>#N/A</v>
      </c>
      <c r="I27" s="1" t="e">
        <v>#N/A</v>
      </c>
      <c r="J27" s="1" t="e">
        <v>#N/A</v>
      </c>
      <c r="K27" s="1" t="e">
        <v>#N/A</v>
      </c>
      <c r="L27" s="1" t="e">
        <v>#N/A</v>
      </c>
      <c r="M27" s="1" t="e">
        <v>#N/A</v>
      </c>
      <c r="N27" s="1" t="e">
        <v>#N/A</v>
      </c>
      <c r="O27" s="1" t="e">
        <v>#N/A</v>
      </c>
      <c r="P27" s="1" t="e">
        <v>#N/A</v>
      </c>
      <c r="Q27" s="1" t="e">
        <v>#N/A</v>
      </c>
      <c r="R27" s="1" t="e">
        <v>#N/A</v>
      </c>
      <c r="S27" s="1" t="e">
        <v>#N/A</v>
      </c>
      <c r="T27" s="1" t="e">
        <v>#N/A</v>
      </c>
      <c r="U27" s="1" t="e">
        <v>#N/A</v>
      </c>
      <c r="V27" s="1" t="e">
        <v>#N/A</v>
      </c>
      <c r="W27" s="1" t="e">
        <v>#N/A</v>
      </c>
      <c r="X27" s="1" t="e">
        <v>#N/A</v>
      </c>
      <c r="Y27" s="1" t="e">
        <v>#N/A</v>
      </c>
      <c r="Z27" s="1" t="e">
        <v>#N/A</v>
      </c>
      <c r="AA27" s="1" t="e">
        <v>#N/A</v>
      </c>
      <c r="AB27" s="1" t="e">
        <v>#N/A</v>
      </c>
      <c r="AC27" s="1" t="e">
        <v>#N/A</v>
      </c>
      <c r="AD27" s="1" t="e">
        <v>#N/A</v>
      </c>
      <c r="AE27" s="1" t="e">
        <v>#N/A</v>
      </c>
      <c r="AF27" s="1">
        <v>80185333.333333328</v>
      </c>
      <c r="AG27" s="1" t="e">
        <v>#N/A</v>
      </c>
      <c r="AH27" s="1" t="e">
        <v>#N/A</v>
      </c>
      <c r="AI27" s="1" t="e">
        <v>#N/A</v>
      </c>
      <c r="AJ27" s="1">
        <v>133449666.66666667</v>
      </c>
      <c r="AK27" s="1" t="e">
        <v>#N/A</v>
      </c>
      <c r="AL27" s="1" t="e">
        <v>#N/A</v>
      </c>
      <c r="AM27" s="1" t="e">
        <v>#N/A</v>
      </c>
      <c r="AN27" s="1" t="e">
        <v>#N/A</v>
      </c>
      <c r="AO27" s="1" t="e">
        <v>#N/A</v>
      </c>
      <c r="AP27" s="1" t="e">
        <v>#N/A</v>
      </c>
      <c r="AQ27" s="1" t="e">
        <v>#N/A</v>
      </c>
      <c r="AR27" s="1" t="e">
        <v>#N/A</v>
      </c>
      <c r="AS27" s="1" t="e">
        <v>#N/A</v>
      </c>
      <c r="AT27" s="1" t="e">
        <v>#N/A</v>
      </c>
      <c r="AU27" s="1" t="e">
        <v>#N/A</v>
      </c>
      <c r="AV27" s="1" t="e">
        <v>#N/A</v>
      </c>
      <c r="AW27" s="1" t="e">
        <v>#N/A</v>
      </c>
      <c r="AX27" s="1" t="e">
        <v>#N/A</v>
      </c>
      <c r="AY27" s="1" t="e">
        <v>#N/A</v>
      </c>
      <c r="AZ27" s="1" t="e">
        <v>#N/A</v>
      </c>
      <c r="BA27" s="1" t="e">
        <v>#N/A</v>
      </c>
      <c r="BB27" s="1" t="e">
        <v>#N/A</v>
      </c>
      <c r="BC27" s="1" t="e">
        <v>#N/A</v>
      </c>
      <c r="BD27" s="1" t="e">
        <v>#N/A</v>
      </c>
      <c r="BE27" s="1" t="e">
        <v>#N/A</v>
      </c>
      <c r="BF27" s="1" t="e">
        <v>#N/A</v>
      </c>
      <c r="BG27" s="1" t="e">
        <v>#N/A</v>
      </c>
      <c r="BH27" s="1" t="e">
        <v>#N/A</v>
      </c>
      <c r="BI27" s="1" t="e">
        <v>#N/A</v>
      </c>
      <c r="BJ27" s="1" t="e">
        <v>#N/A</v>
      </c>
      <c r="BK27" s="1" t="e">
        <v>#N/A</v>
      </c>
      <c r="BL27" s="1" t="e">
        <v>#N/A</v>
      </c>
      <c r="BM27" s="1" t="e">
        <v>#N/A</v>
      </c>
      <c r="BN27" s="1" t="e">
        <v>#N/A</v>
      </c>
      <c r="BO27" s="1" t="e">
        <v>#N/A</v>
      </c>
      <c r="BP27" s="1" t="e">
        <v>#N/A</v>
      </c>
      <c r="BQ27" s="1" t="e">
        <v>#N/A</v>
      </c>
      <c r="BR27" s="1" t="e">
        <v>#N/A</v>
      </c>
      <c r="BS27" s="1" t="e">
        <v>#N/A</v>
      </c>
      <c r="BT27" s="1" t="e">
        <v>#N/A</v>
      </c>
      <c r="BU27" s="1" t="e">
        <v>#N/A</v>
      </c>
      <c r="BV27" s="1" t="e">
        <v>#N/A</v>
      </c>
      <c r="BW27" s="1" t="e">
        <v>#N/A</v>
      </c>
      <c r="BX27" s="1" t="e">
        <v>#N/A</v>
      </c>
      <c r="BY27" s="1" t="e">
        <v>#N/A</v>
      </c>
      <c r="BZ27" s="1" t="e">
        <v>#N/A</v>
      </c>
      <c r="CA27" s="1"/>
      <c r="CB27" s="1"/>
    </row>
    <row r="28" spans="1:80" x14ac:dyDescent="0.25">
      <c r="A28" s="44">
        <v>40329</v>
      </c>
      <c r="B28" s="1">
        <v>286233333.33333331</v>
      </c>
      <c r="C28" s="1" t="e">
        <v>#N/A</v>
      </c>
      <c r="D28" s="1" t="e">
        <v>#N/A</v>
      </c>
      <c r="E28" s="1">
        <v>45351000</v>
      </c>
      <c r="F28" s="1" t="e">
        <v>#N/A</v>
      </c>
      <c r="G28" s="1">
        <v>158200000</v>
      </c>
      <c r="H28" s="1" t="e">
        <v>#N/A</v>
      </c>
      <c r="I28" s="1" t="e">
        <v>#N/A</v>
      </c>
      <c r="J28" s="1" t="e">
        <v>#N/A</v>
      </c>
      <c r="K28" s="1" t="e">
        <v>#N/A</v>
      </c>
      <c r="L28" s="1" t="e">
        <v>#N/A</v>
      </c>
      <c r="M28" s="1" t="e">
        <v>#N/A</v>
      </c>
      <c r="N28" s="1" t="e">
        <v>#N/A</v>
      </c>
      <c r="O28" s="1" t="e">
        <v>#N/A</v>
      </c>
      <c r="P28" s="1" t="e">
        <v>#N/A</v>
      </c>
      <c r="Q28" s="1" t="e">
        <v>#N/A</v>
      </c>
      <c r="R28" s="1" t="e">
        <v>#N/A</v>
      </c>
      <c r="S28" s="1" t="e">
        <v>#N/A</v>
      </c>
      <c r="T28" s="1" t="e">
        <v>#N/A</v>
      </c>
      <c r="U28" s="1" t="e">
        <v>#N/A</v>
      </c>
      <c r="V28" s="1" t="e">
        <v>#N/A</v>
      </c>
      <c r="W28" s="1" t="e">
        <v>#N/A</v>
      </c>
      <c r="X28" s="1" t="e">
        <v>#N/A</v>
      </c>
      <c r="Y28" s="1" t="e">
        <v>#N/A</v>
      </c>
      <c r="Z28" s="1" t="e">
        <v>#N/A</v>
      </c>
      <c r="AA28" s="1" t="e">
        <v>#N/A</v>
      </c>
      <c r="AB28" s="1" t="e">
        <v>#N/A</v>
      </c>
      <c r="AC28" s="1" t="e">
        <v>#N/A</v>
      </c>
      <c r="AD28" s="1" t="e">
        <v>#N/A</v>
      </c>
      <c r="AE28" s="1" t="e">
        <v>#N/A</v>
      </c>
      <c r="AF28" s="1">
        <v>80185333.333333328</v>
      </c>
      <c r="AG28" s="1" t="e">
        <v>#N/A</v>
      </c>
      <c r="AH28" s="1" t="e">
        <v>#N/A</v>
      </c>
      <c r="AI28" s="1" t="e">
        <v>#N/A</v>
      </c>
      <c r="AJ28" s="1">
        <v>125604333.33333333</v>
      </c>
      <c r="AK28" s="1" t="e">
        <v>#N/A</v>
      </c>
      <c r="AL28" s="1" t="e">
        <v>#N/A</v>
      </c>
      <c r="AM28" s="1" t="e">
        <v>#N/A</v>
      </c>
      <c r="AN28" s="1" t="e">
        <v>#N/A</v>
      </c>
      <c r="AO28" s="1" t="e">
        <v>#N/A</v>
      </c>
      <c r="AP28" s="1" t="e">
        <v>#N/A</v>
      </c>
      <c r="AQ28" s="1" t="e">
        <v>#N/A</v>
      </c>
      <c r="AR28" s="1" t="e">
        <v>#N/A</v>
      </c>
      <c r="AS28" s="1" t="e">
        <v>#N/A</v>
      </c>
      <c r="AT28" s="1" t="e">
        <v>#N/A</v>
      </c>
      <c r="AU28" s="1" t="e">
        <v>#N/A</v>
      </c>
      <c r="AV28" s="1" t="e">
        <v>#N/A</v>
      </c>
      <c r="AW28" s="1" t="e">
        <v>#N/A</v>
      </c>
      <c r="AX28" s="1" t="e">
        <v>#N/A</v>
      </c>
      <c r="AY28" s="1" t="e">
        <v>#N/A</v>
      </c>
      <c r="AZ28" s="1" t="e">
        <v>#N/A</v>
      </c>
      <c r="BA28" s="1" t="e">
        <v>#N/A</v>
      </c>
      <c r="BB28" s="1" t="e">
        <v>#N/A</v>
      </c>
      <c r="BC28" s="1" t="e">
        <v>#N/A</v>
      </c>
      <c r="BD28" s="1" t="e">
        <v>#N/A</v>
      </c>
      <c r="BE28" s="1" t="e">
        <v>#N/A</v>
      </c>
      <c r="BF28" s="1" t="e">
        <v>#N/A</v>
      </c>
      <c r="BG28" s="1" t="e">
        <v>#N/A</v>
      </c>
      <c r="BH28" s="1" t="e">
        <v>#N/A</v>
      </c>
      <c r="BI28" s="1" t="e">
        <v>#N/A</v>
      </c>
      <c r="BJ28" s="1" t="e">
        <v>#N/A</v>
      </c>
      <c r="BK28" s="1" t="e">
        <v>#N/A</v>
      </c>
      <c r="BL28" s="1" t="e">
        <v>#N/A</v>
      </c>
      <c r="BM28" s="1" t="e">
        <v>#N/A</v>
      </c>
      <c r="BN28" s="1" t="e">
        <v>#N/A</v>
      </c>
      <c r="BO28" s="1" t="e">
        <v>#N/A</v>
      </c>
      <c r="BP28" s="1" t="e">
        <v>#N/A</v>
      </c>
      <c r="BQ28" s="1" t="e">
        <v>#N/A</v>
      </c>
      <c r="BR28" s="1" t="e">
        <v>#N/A</v>
      </c>
      <c r="BS28" s="1" t="e">
        <v>#N/A</v>
      </c>
      <c r="BT28" s="1" t="e">
        <v>#N/A</v>
      </c>
      <c r="BU28" s="1" t="e">
        <v>#N/A</v>
      </c>
      <c r="BV28" s="1" t="e">
        <v>#N/A</v>
      </c>
      <c r="BW28" s="1" t="e">
        <v>#N/A</v>
      </c>
      <c r="BX28" s="1" t="e">
        <v>#N/A</v>
      </c>
      <c r="BY28" s="1" t="e">
        <v>#N/A</v>
      </c>
      <c r="BZ28" s="1" t="e">
        <v>#N/A</v>
      </c>
      <c r="CA28" s="1"/>
      <c r="CB28" s="1"/>
    </row>
    <row r="29" spans="1:80" x14ac:dyDescent="0.25">
      <c r="A29" s="44">
        <v>40359</v>
      </c>
      <c r="B29" s="1">
        <v>314345000</v>
      </c>
      <c r="C29" s="1" t="e">
        <v>#N/A</v>
      </c>
      <c r="D29" s="1" t="e">
        <v>#N/A</v>
      </c>
      <c r="E29" s="1">
        <v>45351000</v>
      </c>
      <c r="F29" s="1" t="e">
        <v>#N/A</v>
      </c>
      <c r="G29" s="1">
        <v>158200000</v>
      </c>
      <c r="H29" s="1" t="e">
        <v>#N/A</v>
      </c>
      <c r="I29" s="1" t="e">
        <v>#N/A</v>
      </c>
      <c r="J29" s="1" t="e">
        <v>#N/A</v>
      </c>
      <c r="K29" s="1" t="e">
        <v>#N/A</v>
      </c>
      <c r="L29" s="1" t="e">
        <v>#N/A</v>
      </c>
      <c r="M29" s="1" t="e">
        <v>#N/A</v>
      </c>
      <c r="N29" s="1" t="e">
        <v>#N/A</v>
      </c>
      <c r="O29" s="1" t="e">
        <v>#N/A</v>
      </c>
      <c r="P29" s="1" t="e">
        <v>#N/A</v>
      </c>
      <c r="Q29" s="1" t="e">
        <v>#N/A</v>
      </c>
      <c r="R29" s="1" t="e">
        <v>#N/A</v>
      </c>
      <c r="S29" s="1" t="e">
        <v>#N/A</v>
      </c>
      <c r="T29" s="1" t="e">
        <v>#N/A</v>
      </c>
      <c r="U29" s="1" t="e">
        <v>#N/A</v>
      </c>
      <c r="V29" s="1" t="e">
        <v>#N/A</v>
      </c>
      <c r="W29" s="1" t="e">
        <v>#N/A</v>
      </c>
      <c r="X29" s="1" t="e">
        <v>#N/A</v>
      </c>
      <c r="Y29" s="1" t="e">
        <v>#N/A</v>
      </c>
      <c r="Z29" s="1" t="e">
        <v>#N/A</v>
      </c>
      <c r="AA29" s="1" t="e">
        <v>#N/A</v>
      </c>
      <c r="AB29" s="1" t="e">
        <v>#N/A</v>
      </c>
      <c r="AC29" s="1" t="e">
        <v>#N/A</v>
      </c>
      <c r="AD29" s="1" t="e">
        <v>#N/A</v>
      </c>
      <c r="AE29" s="1" t="e">
        <v>#N/A</v>
      </c>
      <c r="AF29" s="1">
        <v>80185333.333333328</v>
      </c>
      <c r="AG29" s="1" t="e">
        <v>#N/A</v>
      </c>
      <c r="AH29" s="1" t="e">
        <v>#N/A</v>
      </c>
      <c r="AI29" s="1" t="e">
        <v>#N/A</v>
      </c>
      <c r="AJ29" s="1">
        <v>125604333.33333333</v>
      </c>
      <c r="AK29" s="1" t="e">
        <v>#N/A</v>
      </c>
      <c r="AL29" s="1" t="e">
        <v>#N/A</v>
      </c>
      <c r="AM29" s="1" t="e">
        <v>#N/A</v>
      </c>
      <c r="AN29" s="1" t="e">
        <v>#N/A</v>
      </c>
      <c r="AO29" s="1" t="e">
        <v>#N/A</v>
      </c>
      <c r="AP29" s="1" t="e">
        <v>#N/A</v>
      </c>
      <c r="AQ29" s="1" t="e">
        <v>#N/A</v>
      </c>
      <c r="AR29" s="1" t="e">
        <v>#N/A</v>
      </c>
      <c r="AS29" s="1" t="e">
        <v>#N/A</v>
      </c>
      <c r="AT29" s="1" t="e">
        <v>#N/A</v>
      </c>
      <c r="AU29" s="1" t="e">
        <v>#N/A</v>
      </c>
      <c r="AV29" s="1" t="e">
        <v>#N/A</v>
      </c>
      <c r="AW29" s="1" t="e">
        <v>#N/A</v>
      </c>
      <c r="AX29" s="1" t="e">
        <v>#N/A</v>
      </c>
      <c r="AY29" s="1" t="e">
        <v>#N/A</v>
      </c>
      <c r="AZ29" s="1" t="e">
        <v>#N/A</v>
      </c>
      <c r="BA29" s="1" t="e">
        <v>#N/A</v>
      </c>
      <c r="BB29" s="1" t="e">
        <v>#N/A</v>
      </c>
      <c r="BC29" s="1" t="e">
        <v>#N/A</v>
      </c>
      <c r="BD29" s="1" t="e">
        <v>#N/A</v>
      </c>
      <c r="BE29" s="1" t="e">
        <v>#N/A</v>
      </c>
      <c r="BF29" s="1" t="e">
        <v>#N/A</v>
      </c>
      <c r="BG29" s="1" t="e">
        <v>#N/A</v>
      </c>
      <c r="BH29" s="1" t="e">
        <v>#N/A</v>
      </c>
      <c r="BI29" s="1" t="e">
        <v>#N/A</v>
      </c>
      <c r="BJ29" s="1" t="e">
        <v>#N/A</v>
      </c>
      <c r="BK29" s="1" t="e">
        <v>#N/A</v>
      </c>
      <c r="BL29" s="1" t="e">
        <v>#N/A</v>
      </c>
      <c r="BM29" s="1" t="e">
        <v>#N/A</v>
      </c>
      <c r="BN29" s="1" t="e">
        <v>#N/A</v>
      </c>
      <c r="BO29" s="1" t="e">
        <v>#N/A</v>
      </c>
      <c r="BP29" s="1" t="e">
        <v>#N/A</v>
      </c>
      <c r="BQ29" s="1" t="e">
        <v>#N/A</v>
      </c>
      <c r="BR29" s="1" t="e">
        <v>#N/A</v>
      </c>
      <c r="BS29" s="1" t="e">
        <v>#N/A</v>
      </c>
      <c r="BT29" s="1" t="e">
        <v>#N/A</v>
      </c>
      <c r="BU29" s="1" t="e">
        <v>#N/A</v>
      </c>
      <c r="BV29" s="1" t="e">
        <v>#N/A</v>
      </c>
      <c r="BW29" s="1" t="e">
        <v>#N/A</v>
      </c>
      <c r="BX29" s="1" t="e">
        <v>#N/A</v>
      </c>
      <c r="BY29" s="1" t="e">
        <v>#N/A</v>
      </c>
      <c r="BZ29" s="1" t="e">
        <v>#N/A</v>
      </c>
      <c r="CA29" s="1"/>
      <c r="CB29" s="1"/>
    </row>
    <row r="30" spans="1:80" x14ac:dyDescent="0.25">
      <c r="A30" s="44">
        <v>40390</v>
      </c>
      <c r="B30" s="1">
        <v>314345000</v>
      </c>
      <c r="C30" s="1" t="e">
        <v>#N/A</v>
      </c>
      <c r="D30" s="1" t="e">
        <v>#N/A</v>
      </c>
      <c r="E30" s="1">
        <v>45922333.333333336</v>
      </c>
      <c r="F30" s="1" t="e">
        <v>#N/A</v>
      </c>
      <c r="G30" s="1">
        <v>158200000</v>
      </c>
      <c r="H30" s="1" t="e">
        <v>#N/A</v>
      </c>
      <c r="I30" s="1" t="e">
        <v>#N/A</v>
      </c>
      <c r="J30" s="1" t="e">
        <v>#N/A</v>
      </c>
      <c r="K30" s="1" t="e">
        <v>#N/A</v>
      </c>
      <c r="L30" s="1" t="e">
        <v>#N/A</v>
      </c>
      <c r="M30" s="1">
        <v>3537666.6666666665</v>
      </c>
      <c r="N30" s="1" t="e">
        <v>#N/A</v>
      </c>
      <c r="O30" s="1" t="e">
        <v>#N/A</v>
      </c>
      <c r="P30" s="1" t="e">
        <v>#N/A</v>
      </c>
      <c r="Q30" s="1" t="e">
        <v>#N/A</v>
      </c>
      <c r="R30" s="1" t="e">
        <v>#N/A</v>
      </c>
      <c r="S30" s="1" t="e">
        <v>#N/A</v>
      </c>
      <c r="T30" s="1" t="e">
        <v>#N/A</v>
      </c>
      <c r="U30" s="1" t="e">
        <v>#N/A</v>
      </c>
      <c r="V30" s="1">
        <v>7830818</v>
      </c>
      <c r="W30" s="1">
        <v>13437666.666666666</v>
      </c>
      <c r="X30" s="1" t="e">
        <v>#N/A</v>
      </c>
      <c r="Y30" s="1" t="e">
        <v>#N/A</v>
      </c>
      <c r="Z30" s="1" t="e">
        <v>#N/A</v>
      </c>
      <c r="AA30" s="1" t="e">
        <v>#N/A</v>
      </c>
      <c r="AB30" s="1" t="e">
        <v>#N/A</v>
      </c>
      <c r="AC30" s="1" t="e">
        <v>#N/A</v>
      </c>
      <c r="AD30" s="1" t="e">
        <v>#N/A</v>
      </c>
      <c r="AE30" s="1" t="e">
        <v>#N/A</v>
      </c>
      <c r="AF30" s="1">
        <v>80999333.333333328</v>
      </c>
      <c r="AG30" s="1" t="e">
        <v>#N/A</v>
      </c>
      <c r="AH30" s="1" t="e">
        <v>#N/A</v>
      </c>
      <c r="AI30" s="1">
        <v>14936333.333333334</v>
      </c>
      <c r="AJ30" s="1">
        <v>125604333.33333333</v>
      </c>
      <c r="AK30" s="1" t="e">
        <v>#N/A</v>
      </c>
      <c r="AL30" s="1" t="e">
        <v>#N/A</v>
      </c>
      <c r="AM30" s="1" t="e">
        <v>#N/A</v>
      </c>
      <c r="AN30" s="1" t="e">
        <v>#N/A</v>
      </c>
      <c r="AO30" s="1" t="e">
        <v>#N/A</v>
      </c>
      <c r="AP30" s="1" t="e">
        <v>#N/A</v>
      </c>
      <c r="AQ30" s="1" t="e">
        <v>#N/A</v>
      </c>
      <c r="AR30" s="1" t="e">
        <v>#N/A</v>
      </c>
      <c r="AS30" s="1" t="e">
        <v>#N/A</v>
      </c>
      <c r="AT30" s="1" t="e">
        <v>#N/A</v>
      </c>
      <c r="AU30" s="1" t="e">
        <v>#N/A</v>
      </c>
      <c r="AV30" s="1" t="e">
        <v>#N/A</v>
      </c>
      <c r="AW30" s="1" t="e">
        <v>#N/A</v>
      </c>
      <c r="AX30" s="1" t="e">
        <v>#N/A</v>
      </c>
      <c r="AY30" s="1" t="e">
        <v>#N/A</v>
      </c>
      <c r="AZ30" s="1" t="e">
        <v>#N/A</v>
      </c>
      <c r="BA30" s="1" t="e">
        <v>#N/A</v>
      </c>
      <c r="BB30" s="1" t="e">
        <v>#N/A</v>
      </c>
      <c r="BC30" s="1" t="e">
        <v>#N/A</v>
      </c>
      <c r="BD30" s="1" t="e">
        <v>#N/A</v>
      </c>
      <c r="BE30" s="1" t="e">
        <v>#N/A</v>
      </c>
      <c r="BF30" s="1" t="e">
        <v>#N/A</v>
      </c>
      <c r="BG30" s="1" t="e">
        <v>#N/A</v>
      </c>
      <c r="BH30" s="1" t="e">
        <v>#N/A</v>
      </c>
      <c r="BI30" s="1" t="e">
        <v>#N/A</v>
      </c>
      <c r="BJ30" s="1" t="e">
        <v>#N/A</v>
      </c>
      <c r="BK30" s="1" t="e">
        <v>#N/A</v>
      </c>
      <c r="BL30" s="1" t="e">
        <v>#N/A</v>
      </c>
      <c r="BM30" s="1" t="e">
        <v>#N/A</v>
      </c>
      <c r="BN30" s="1" t="e">
        <v>#N/A</v>
      </c>
      <c r="BO30" s="1" t="e">
        <v>#N/A</v>
      </c>
      <c r="BP30" s="1" t="e">
        <v>#N/A</v>
      </c>
      <c r="BQ30" s="1" t="e">
        <v>#N/A</v>
      </c>
      <c r="BR30" s="1" t="e">
        <v>#N/A</v>
      </c>
      <c r="BS30" s="1" t="e">
        <v>#N/A</v>
      </c>
      <c r="BT30" s="1" t="e">
        <v>#N/A</v>
      </c>
      <c r="BU30" s="1" t="e">
        <v>#N/A</v>
      </c>
      <c r="BV30" s="1" t="e">
        <v>#N/A</v>
      </c>
      <c r="BW30" s="1" t="e">
        <v>#N/A</v>
      </c>
      <c r="BX30" s="1" t="e">
        <v>#N/A</v>
      </c>
      <c r="BY30" s="1" t="e">
        <v>#N/A</v>
      </c>
      <c r="BZ30" s="1" t="e">
        <v>#N/A</v>
      </c>
      <c r="CA30" s="1"/>
      <c r="CB30" s="1"/>
    </row>
    <row r="31" spans="1:80" x14ac:dyDescent="0.25">
      <c r="A31" s="44">
        <v>40421</v>
      </c>
      <c r="B31" s="1">
        <v>314345000</v>
      </c>
      <c r="C31" s="1" t="e">
        <v>#N/A</v>
      </c>
      <c r="D31" s="1" t="e">
        <v>#N/A</v>
      </c>
      <c r="E31" s="1">
        <v>45922333.333333336</v>
      </c>
      <c r="F31" s="1" t="e">
        <v>#N/A</v>
      </c>
      <c r="G31" s="1">
        <v>157600000</v>
      </c>
      <c r="H31" s="1" t="e">
        <v>#N/A</v>
      </c>
      <c r="I31" s="1" t="e">
        <v>#N/A</v>
      </c>
      <c r="J31" s="1" t="e">
        <v>#N/A</v>
      </c>
      <c r="K31" s="1" t="e">
        <v>#N/A</v>
      </c>
      <c r="L31" s="1" t="e">
        <v>#N/A</v>
      </c>
      <c r="M31" s="1">
        <v>3537666.6666666665</v>
      </c>
      <c r="N31" s="1" t="e">
        <v>#N/A</v>
      </c>
      <c r="O31" s="1" t="e">
        <v>#N/A</v>
      </c>
      <c r="P31" s="1" t="e">
        <v>#N/A</v>
      </c>
      <c r="Q31" s="1" t="e">
        <v>#N/A</v>
      </c>
      <c r="R31" s="1" t="e">
        <v>#N/A</v>
      </c>
      <c r="S31" s="1" t="e">
        <v>#N/A</v>
      </c>
      <c r="T31" s="1" t="e">
        <v>#N/A</v>
      </c>
      <c r="U31" s="1" t="e">
        <v>#N/A</v>
      </c>
      <c r="V31" s="1">
        <v>7830818</v>
      </c>
      <c r="W31" s="1">
        <v>13437666.666666666</v>
      </c>
      <c r="X31" s="1" t="e">
        <v>#N/A</v>
      </c>
      <c r="Y31" s="1" t="e">
        <v>#N/A</v>
      </c>
      <c r="Z31" s="1" t="e">
        <v>#N/A</v>
      </c>
      <c r="AA31" s="1" t="e">
        <v>#N/A</v>
      </c>
      <c r="AB31" s="1" t="e">
        <v>#N/A</v>
      </c>
      <c r="AC31" s="1" t="e">
        <v>#N/A</v>
      </c>
      <c r="AD31" s="1" t="e">
        <v>#N/A</v>
      </c>
      <c r="AE31" s="1" t="e">
        <v>#N/A</v>
      </c>
      <c r="AF31" s="1">
        <v>80999333.333333328</v>
      </c>
      <c r="AG31" s="1" t="e">
        <v>#N/A</v>
      </c>
      <c r="AH31" s="1" t="e">
        <v>#N/A</v>
      </c>
      <c r="AI31" s="1">
        <v>14936333.333333334</v>
      </c>
      <c r="AJ31" s="1">
        <v>131457333.33333333</v>
      </c>
      <c r="AK31" s="1" t="e">
        <v>#N/A</v>
      </c>
      <c r="AL31" s="1" t="e">
        <v>#N/A</v>
      </c>
      <c r="AM31" s="1" t="e">
        <v>#N/A</v>
      </c>
      <c r="AN31" s="1" t="e">
        <v>#N/A</v>
      </c>
      <c r="AO31" s="1" t="e">
        <v>#N/A</v>
      </c>
      <c r="AP31" s="1" t="e">
        <v>#N/A</v>
      </c>
      <c r="AQ31" s="1" t="e">
        <v>#N/A</v>
      </c>
      <c r="AR31" s="1" t="e">
        <v>#N/A</v>
      </c>
      <c r="AS31" s="1" t="e">
        <v>#N/A</v>
      </c>
      <c r="AT31" s="1" t="e">
        <v>#N/A</v>
      </c>
      <c r="AU31" s="1" t="e">
        <v>#N/A</v>
      </c>
      <c r="AV31" s="1" t="e">
        <v>#N/A</v>
      </c>
      <c r="AW31" s="1" t="e">
        <v>#N/A</v>
      </c>
      <c r="AX31" s="1" t="e">
        <v>#N/A</v>
      </c>
      <c r="AY31" s="1" t="e">
        <v>#N/A</v>
      </c>
      <c r="AZ31" s="1" t="e">
        <v>#N/A</v>
      </c>
      <c r="BA31" s="1" t="e">
        <v>#N/A</v>
      </c>
      <c r="BB31" s="1" t="e">
        <v>#N/A</v>
      </c>
      <c r="BC31" s="1" t="e">
        <v>#N/A</v>
      </c>
      <c r="BD31" s="1" t="e">
        <v>#N/A</v>
      </c>
      <c r="BE31" s="1" t="e">
        <v>#N/A</v>
      </c>
      <c r="BF31" s="1" t="e">
        <v>#N/A</v>
      </c>
      <c r="BG31" s="1" t="e">
        <v>#N/A</v>
      </c>
      <c r="BH31" s="1" t="e">
        <v>#N/A</v>
      </c>
      <c r="BI31" s="1" t="e">
        <v>#N/A</v>
      </c>
      <c r="BJ31" s="1" t="e">
        <v>#N/A</v>
      </c>
      <c r="BK31" s="1" t="e">
        <v>#N/A</v>
      </c>
      <c r="BL31" s="1" t="e">
        <v>#N/A</v>
      </c>
      <c r="BM31" s="1" t="e">
        <v>#N/A</v>
      </c>
      <c r="BN31" s="1" t="e">
        <v>#N/A</v>
      </c>
      <c r="BO31" s="1" t="e">
        <v>#N/A</v>
      </c>
      <c r="BP31" s="1" t="e">
        <v>#N/A</v>
      </c>
      <c r="BQ31" s="1" t="e">
        <v>#N/A</v>
      </c>
      <c r="BR31" s="1" t="e">
        <v>#N/A</v>
      </c>
      <c r="BS31" s="1" t="e">
        <v>#N/A</v>
      </c>
      <c r="BT31" s="1" t="e">
        <v>#N/A</v>
      </c>
      <c r="BU31" s="1" t="e">
        <v>#N/A</v>
      </c>
      <c r="BV31" s="1" t="e">
        <v>#N/A</v>
      </c>
      <c r="BW31" s="1" t="e">
        <v>#N/A</v>
      </c>
      <c r="BX31" s="1" t="e">
        <v>#N/A</v>
      </c>
      <c r="BY31" s="1" t="e">
        <v>#N/A</v>
      </c>
      <c r="BZ31" s="1" t="e">
        <v>#N/A</v>
      </c>
      <c r="CA31" s="1"/>
      <c r="CB31" s="1"/>
    </row>
    <row r="32" spans="1:80" x14ac:dyDescent="0.25">
      <c r="A32" s="44">
        <v>40451</v>
      </c>
      <c r="B32" s="1">
        <v>330106333.33333331</v>
      </c>
      <c r="C32" s="1" t="e">
        <v>#N/A</v>
      </c>
      <c r="D32" s="1" t="e">
        <v>#N/A</v>
      </c>
      <c r="E32" s="1">
        <v>45922333.333333336</v>
      </c>
      <c r="F32" s="1" t="e">
        <v>#N/A</v>
      </c>
      <c r="G32" s="1">
        <v>157600000</v>
      </c>
      <c r="H32" s="1" t="e">
        <v>#N/A</v>
      </c>
      <c r="I32" s="1" t="e">
        <v>#N/A</v>
      </c>
      <c r="J32" s="1" t="e">
        <v>#N/A</v>
      </c>
      <c r="K32" s="1" t="e">
        <v>#N/A</v>
      </c>
      <c r="L32" s="1" t="e">
        <v>#N/A</v>
      </c>
      <c r="M32" s="1">
        <v>3537666.6666666665</v>
      </c>
      <c r="N32" s="1" t="e">
        <v>#N/A</v>
      </c>
      <c r="O32" s="1" t="e">
        <v>#N/A</v>
      </c>
      <c r="P32" s="1" t="e">
        <v>#N/A</v>
      </c>
      <c r="Q32" s="1" t="e">
        <v>#N/A</v>
      </c>
      <c r="R32" s="1" t="e">
        <v>#N/A</v>
      </c>
      <c r="S32" s="1" t="e">
        <v>#N/A</v>
      </c>
      <c r="T32" s="1" t="e">
        <v>#N/A</v>
      </c>
      <c r="U32" s="1" t="e">
        <v>#N/A</v>
      </c>
      <c r="V32" s="1">
        <v>7830818</v>
      </c>
      <c r="W32" s="1">
        <v>13437666.666666666</v>
      </c>
      <c r="X32" s="1" t="e">
        <v>#N/A</v>
      </c>
      <c r="Y32" s="1" t="e">
        <v>#N/A</v>
      </c>
      <c r="Z32" s="1" t="e">
        <v>#N/A</v>
      </c>
      <c r="AA32" s="1" t="e">
        <v>#N/A</v>
      </c>
      <c r="AB32" s="1" t="e">
        <v>#N/A</v>
      </c>
      <c r="AC32" s="1" t="e">
        <v>#N/A</v>
      </c>
      <c r="AD32" s="1" t="e">
        <v>#N/A</v>
      </c>
      <c r="AE32" s="1" t="e">
        <v>#N/A</v>
      </c>
      <c r="AF32" s="1">
        <v>80999333.333333328</v>
      </c>
      <c r="AG32" s="1" t="e">
        <v>#N/A</v>
      </c>
      <c r="AH32" s="1" t="e">
        <v>#N/A</v>
      </c>
      <c r="AI32" s="1">
        <v>14936333.333333334</v>
      </c>
      <c r="AJ32" s="1">
        <v>131457333.33333333</v>
      </c>
      <c r="AK32" s="1" t="e">
        <v>#N/A</v>
      </c>
      <c r="AL32" s="1" t="e">
        <v>#N/A</v>
      </c>
      <c r="AM32" s="1" t="e">
        <v>#N/A</v>
      </c>
      <c r="AN32" s="1" t="e">
        <v>#N/A</v>
      </c>
      <c r="AO32" s="1" t="e">
        <v>#N/A</v>
      </c>
      <c r="AP32" s="1" t="e">
        <v>#N/A</v>
      </c>
      <c r="AQ32" s="1" t="e">
        <v>#N/A</v>
      </c>
      <c r="AR32" s="1" t="e">
        <v>#N/A</v>
      </c>
      <c r="AS32" s="1" t="e">
        <v>#N/A</v>
      </c>
      <c r="AT32" s="1" t="e">
        <v>#N/A</v>
      </c>
      <c r="AU32" s="1" t="e">
        <v>#N/A</v>
      </c>
      <c r="AV32" s="1" t="e">
        <v>#N/A</v>
      </c>
      <c r="AW32" s="1" t="e">
        <v>#N/A</v>
      </c>
      <c r="AX32" s="1" t="e">
        <v>#N/A</v>
      </c>
      <c r="AY32" s="1" t="e">
        <v>#N/A</v>
      </c>
      <c r="AZ32" s="1" t="e">
        <v>#N/A</v>
      </c>
      <c r="BA32" s="1" t="e">
        <v>#N/A</v>
      </c>
      <c r="BB32" s="1" t="e">
        <v>#N/A</v>
      </c>
      <c r="BC32" s="1" t="e">
        <v>#N/A</v>
      </c>
      <c r="BD32" s="1" t="e">
        <v>#N/A</v>
      </c>
      <c r="BE32" s="1" t="e">
        <v>#N/A</v>
      </c>
      <c r="BF32" s="1" t="e">
        <v>#N/A</v>
      </c>
      <c r="BG32" s="1" t="e">
        <v>#N/A</v>
      </c>
      <c r="BH32" s="1" t="e">
        <v>#N/A</v>
      </c>
      <c r="BI32" s="1" t="e">
        <v>#N/A</v>
      </c>
      <c r="BJ32" s="1" t="e">
        <v>#N/A</v>
      </c>
      <c r="BK32" s="1" t="e">
        <v>#N/A</v>
      </c>
      <c r="BL32" s="1" t="e">
        <v>#N/A</v>
      </c>
      <c r="BM32" s="1" t="e">
        <v>#N/A</v>
      </c>
      <c r="BN32" s="1" t="e">
        <v>#N/A</v>
      </c>
      <c r="BO32" s="1" t="e">
        <v>#N/A</v>
      </c>
      <c r="BP32" s="1" t="e">
        <v>#N/A</v>
      </c>
      <c r="BQ32" s="1" t="e">
        <v>#N/A</v>
      </c>
      <c r="BR32" s="1" t="e">
        <v>#N/A</v>
      </c>
      <c r="BS32" s="1" t="e">
        <v>#N/A</v>
      </c>
      <c r="BT32" s="1" t="e">
        <v>#N/A</v>
      </c>
      <c r="BU32" s="1" t="e">
        <v>#N/A</v>
      </c>
      <c r="BV32" s="1" t="e">
        <v>#N/A</v>
      </c>
      <c r="BW32" s="1" t="e">
        <v>#N/A</v>
      </c>
      <c r="BX32" s="1" t="e">
        <v>#N/A</v>
      </c>
      <c r="BY32" s="1" t="e">
        <v>#N/A</v>
      </c>
      <c r="BZ32" s="1" t="e">
        <v>#N/A</v>
      </c>
      <c r="CA32" s="1"/>
      <c r="CB32" s="1"/>
    </row>
    <row r="33" spans="1:80" x14ac:dyDescent="0.25">
      <c r="A33" s="44">
        <v>40482</v>
      </c>
      <c r="B33" s="1">
        <v>330106333.33333331</v>
      </c>
      <c r="C33" s="1" t="e">
        <v>#N/A</v>
      </c>
      <c r="D33" s="1" t="e">
        <v>#N/A</v>
      </c>
      <c r="E33" s="1">
        <v>46614333.333333336</v>
      </c>
      <c r="F33" s="1" t="e">
        <v>#N/A</v>
      </c>
      <c r="G33" s="1">
        <v>157600000</v>
      </c>
      <c r="H33" s="1" t="e">
        <v>#N/A</v>
      </c>
      <c r="I33" s="1" t="e">
        <v>#N/A</v>
      </c>
      <c r="J33" s="1" t="e">
        <v>#N/A</v>
      </c>
      <c r="K33" s="1" t="e">
        <v>#N/A</v>
      </c>
      <c r="L33" s="1" t="e">
        <v>#N/A</v>
      </c>
      <c r="M33" s="1">
        <v>4096333.3333333335</v>
      </c>
      <c r="N33" s="1" t="e">
        <v>#N/A</v>
      </c>
      <c r="O33" s="1" t="e">
        <v>#N/A</v>
      </c>
      <c r="P33" s="1" t="e">
        <v>#N/A</v>
      </c>
      <c r="Q33" s="1" t="e">
        <v>#N/A</v>
      </c>
      <c r="R33" s="1" t="e">
        <v>#N/A</v>
      </c>
      <c r="S33" s="1" t="e">
        <v>#N/A</v>
      </c>
      <c r="T33" s="1" t="e">
        <v>#N/A</v>
      </c>
      <c r="U33" s="1" t="e">
        <v>#N/A</v>
      </c>
      <c r="V33" s="1">
        <v>8449843</v>
      </c>
      <c r="W33" s="1">
        <v>13700666.666666666</v>
      </c>
      <c r="X33" s="1" t="e">
        <v>#N/A</v>
      </c>
      <c r="Y33" s="1" t="e">
        <v>#N/A</v>
      </c>
      <c r="Z33" s="1" t="e">
        <v>#N/A</v>
      </c>
      <c r="AA33" s="1" t="e">
        <v>#N/A</v>
      </c>
      <c r="AB33" s="1" t="e">
        <v>#N/A</v>
      </c>
      <c r="AC33" s="1" t="e">
        <v>#N/A</v>
      </c>
      <c r="AD33" s="1" t="e">
        <v>#N/A</v>
      </c>
      <c r="AE33" s="1" t="e">
        <v>#N/A</v>
      </c>
      <c r="AF33" s="1">
        <v>89355333.333333328</v>
      </c>
      <c r="AG33" s="1" t="e">
        <v>#N/A</v>
      </c>
      <c r="AH33" s="1" t="e">
        <v>#N/A</v>
      </c>
      <c r="AI33" s="1">
        <v>16009333.333333334</v>
      </c>
      <c r="AJ33" s="1">
        <v>131457333.33333333</v>
      </c>
      <c r="AK33" s="1" t="e">
        <v>#N/A</v>
      </c>
      <c r="AL33" s="1" t="e">
        <v>#N/A</v>
      </c>
      <c r="AM33" s="1" t="e">
        <v>#N/A</v>
      </c>
      <c r="AN33" s="1" t="e">
        <v>#N/A</v>
      </c>
      <c r="AO33" s="1" t="e">
        <v>#N/A</v>
      </c>
      <c r="AP33" s="1" t="e">
        <v>#N/A</v>
      </c>
      <c r="AQ33" s="1" t="e">
        <v>#N/A</v>
      </c>
      <c r="AR33" s="1" t="e">
        <v>#N/A</v>
      </c>
      <c r="AS33" s="1" t="e">
        <v>#N/A</v>
      </c>
      <c r="AT33" s="1" t="e">
        <v>#N/A</v>
      </c>
      <c r="AU33" s="1" t="e">
        <v>#N/A</v>
      </c>
      <c r="AV33" s="1" t="e">
        <v>#N/A</v>
      </c>
      <c r="AW33" s="1" t="e">
        <v>#N/A</v>
      </c>
      <c r="AX33" s="1" t="e">
        <v>#N/A</v>
      </c>
      <c r="AY33" s="1" t="e">
        <v>#N/A</v>
      </c>
      <c r="AZ33" s="1" t="e">
        <v>#N/A</v>
      </c>
      <c r="BA33" s="1" t="e">
        <v>#N/A</v>
      </c>
      <c r="BB33" s="1" t="e">
        <v>#N/A</v>
      </c>
      <c r="BC33" s="1" t="e">
        <v>#N/A</v>
      </c>
      <c r="BD33" s="1" t="e">
        <v>#N/A</v>
      </c>
      <c r="BE33" s="1" t="e">
        <v>#N/A</v>
      </c>
      <c r="BF33" s="1" t="e">
        <v>#N/A</v>
      </c>
      <c r="BG33" s="1" t="e">
        <v>#N/A</v>
      </c>
      <c r="BH33" s="1" t="e">
        <v>#N/A</v>
      </c>
      <c r="BI33" s="1" t="e">
        <v>#N/A</v>
      </c>
      <c r="BJ33" s="1" t="e">
        <v>#N/A</v>
      </c>
      <c r="BK33" s="1" t="e">
        <v>#N/A</v>
      </c>
      <c r="BL33" s="1" t="e">
        <v>#N/A</v>
      </c>
      <c r="BM33" s="1" t="e">
        <v>#N/A</v>
      </c>
      <c r="BN33" s="1" t="e">
        <v>#N/A</v>
      </c>
      <c r="BO33" s="1" t="e">
        <v>#N/A</v>
      </c>
      <c r="BP33" s="1" t="e">
        <v>#N/A</v>
      </c>
      <c r="BQ33" s="1" t="e">
        <v>#N/A</v>
      </c>
      <c r="BR33" s="1" t="e">
        <v>#N/A</v>
      </c>
      <c r="BS33" s="1" t="e">
        <v>#N/A</v>
      </c>
      <c r="BT33" s="1" t="e">
        <v>#N/A</v>
      </c>
      <c r="BU33" s="1" t="e">
        <v>#N/A</v>
      </c>
      <c r="BV33" s="1" t="e">
        <v>#N/A</v>
      </c>
      <c r="BW33" s="1" t="e">
        <v>#N/A</v>
      </c>
      <c r="BX33" s="1" t="e">
        <v>#N/A</v>
      </c>
      <c r="BY33" s="1" t="e">
        <v>#N/A</v>
      </c>
      <c r="BZ33" s="1" t="e">
        <v>#N/A</v>
      </c>
      <c r="CA33" s="1"/>
      <c r="CB33" s="1"/>
    </row>
    <row r="34" spans="1:80" x14ac:dyDescent="0.25">
      <c r="A34" s="44">
        <v>40512</v>
      </c>
      <c r="B34" s="1">
        <v>330106333.33333331</v>
      </c>
      <c r="C34" s="1" t="e">
        <v>#N/A</v>
      </c>
      <c r="D34" s="1" t="e">
        <v>#N/A</v>
      </c>
      <c r="E34" s="1">
        <v>46614333.333333336</v>
      </c>
      <c r="F34" s="1" t="e">
        <v>#N/A</v>
      </c>
      <c r="G34" s="1">
        <v>158900000</v>
      </c>
      <c r="H34" s="1" t="e">
        <v>#N/A</v>
      </c>
      <c r="I34" s="1" t="e">
        <v>#N/A</v>
      </c>
      <c r="J34" s="1" t="e">
        <v>#N/A</v>
      </c>
      <c r="K34" s="1" t="e">
        <v>#N/A</v>
      </c>
      <c r="L34" s="1" t="e">
        <v>#N/A</v>
      </c>
      <c r="M34" s="1">
        <v>4096333.3333333335</v>
      </c>
      <c r="N34" s="1" t="e">
        <v>#N/A</v>
      </c>
      <c r="O34" s="1" t="e">
        <v>#N/A</v>
      </c>
      <c r="P34" s="1" t="e">
        <v>#N/A</v>
      </c>
      <c r="Q34" s="1" t="e">
        <v>#N/A</v>
      </c>
      <c r="R34" s="1" t="e">
        <v>#N/A</v>
      </c>
      <c r="S34" s="1" t="e">
        <v>#N/A</v>
      </c>
      <c r="T34" s="1" t="e">
        <v>#N/A</v>
      </c>
      <c r="U34" s="1" t="e">
        <v>#N/A</v>
      </c>
      <c r="V34" s="1">
        <v>8449843</v>
      </c>
      <c r="W34" s="1">
        <v>13700666.666666666</v>
      </c>
      <c r="X34" s="1" t="e">
        <v>#N/A</v>
      </c>
      <c r="Y34" s="1" t="e">
        <v>#N/A</v>
      </c>
      <c r="Z34" s="1" t="e">
        <v>#N/A</v>
      </c>
      <c r="AA34" s="1" t="e">
        <v>#N/A</v>
      </c>
      <c r="AB34" s="1" t="e">
        <v>#N/A</v>
      </c>
      <c r="AC34" s="1" t="e">
        <v>#N/A</v>
      </c>
      <c r="AD34" s="1" t="e">
        <v>#N/A</v>
      </c>
      <c r="AE34" s="1" t="e">
        <v>#N/A</v>
      </c>
      <c r="AF34" s="1">
        <v>89355333.333333328</v>
      </c>
      <c r="AG34" s="1" t="e">
        <v>#N/A</v>
      </c>
      <c r="AH34" s="1" t="e">
        <v>#N/A</v>
      </c>
      <c r="AI34" s="1">
        <v>16009333.333333334</v>
      </c>
      <c r="AJ34" s="1">
        <v>143029000</v>
      </c>
      <c r="AK34" s="1" t="e">
        <v>#N/A</v>
      </c>
      <c r="AL34" s="1" t="e">
        <v>#N/A</v>
      </c>
      <c r="AM34" s="1" t="e">
        <v>#N/A</v>
      </c>
      <c r="AN34" s="1" t="e">
        <v>#N/A</v>
      </c>
      <c r="AO34" s="1" t="e">
        <v>#N/A</v>
      </c>
      <c r="AP34" s="1" t="e">
        <v>#N/A</v>
      </c>
      <c r="AQ34" s="1" t="e">
        <v>#N/A</v>
      </c>
      <c r="AR34" s="1" t="e">
        <v>#N/A</v>
      </c>
      <c r="AS34" s="1" t="e">
        <v>#N/A</v>
      </c>
      <c r="AT34" s="1" t="e">
        <v>#N/A</v>
      </c>
      <c r="AU34" s="1" t="e">
        <v>#N/A</v>
      </c>
      <c r="AV34" s="1" t="e">
        <v>#N/A</v>
      </c>
      <c r="AW34" s="1" t="e">
        <v>#N/A</v>
      </c>
      <c r="AX34" s="1" t="e">
        <v>#N/A</v>
      </c>
      <c r="AY34" s="1" t="e">
        <v>#N/A</v>
      </c>
      <c r="AZ34" s="1" t="e">
        <v>#N/A</v>
      </c>
      <c r="BA34" s="1" t="e">
        <v>#N/A</v>
      </c>
      <c r="BB34" s="1" t="e">
        <v>#N/A</v>
      </c>
      <c r="BC34" s="1" t="e">
        <v>#N/A</v>
      </c>
      <c r="BD34" s="1" t="e">
        <v>#N/A</v>
      </c>
      <c r="BE34" s="1" t="e">
        <v>#N/A</v>
      </c>
      <c r="BF34" s="1" t="e">
        <v>#N/A</v>
      </c>
      <c r="BG34" s="1" t="e">
        <v>#N/A</v>
      </c>
      <c r="BH34" s="1" t="e">
        <v>#N/A</v>
      </c>
      <c r="BI34" s="1" t="e">
        <v>#N/A</v>
      </c>
      <c r="BJ34" s="1" t="e">
        <v>#N/A</v>
      </c>
      <c r="BK34" s="1" t="e">
        <v>#N/A</v>
      </c>
      <c r="BL34" s="1" t="e">
        <v>#N/A</v>
      </c>
      <c r="BM34" s="1" t="e">
        <v>#N/A</v>
      </c>
      <c r="BN34" s="1" t="e">
        <v>#N/A</v>
      </c>
      <c r="BO34" s="1" t="e">
        <v>#N/A</v>
      </c>
      <c r="BP34" s="1" t="e">
        <v>#N/A</v>
      </c>
      <c r="BQ34" s="1" t="e">
        <v>#N/A</v>
      </c>
      <c r="BR34" s="1" t="e">
        <v>#N/A</v>
      </c>
      <c r="BS34" s="1" t="e">
        <v>#N/A</v>
      </c>
      <c r="BT34" s="1" t="e">
        <v>#N/A</v>
      </c>
      <c r="BU34" s="1" t="e">
        <v>#N/A</v>
      </c>
      <c r="BV34" s="1" t="e">
        <v>#N/A</v>
      </c>
      <c r="BW34" s="1" t="e">
        <v>#N/A</v>
      </c>
      <c r="BX34" s="1" t="e">
        <v>#N/A</v>
      </c>
      <c r="BY34" s="1" t="e">
        <v>#N/A</v>
      </c>
      <c r="BZ34" s="1" t="e">
        <v>#N/A</v>
      </c>
      <c r="CA34" s="1"/>
      <c r="CB34" s="1"/>
    </row>
    <row r="35" spans="1:80" x14ac:dyDescent="0.25">
      <c r="A35" s="44">
        <v>40543</v>
      </c>
      <c r="B35" s="1">
        <v>335982000</v>
      </c>
      <c r="C35" s="1" t="e">
        <v>#N/A</v>
      </c>
      <c r="D35" s="1" t="e">
        <v>#N/A</v>
      </c>
      <c r="E35" s="1">
        <v>46614333.333333336</v>
      </c>
      <c r="F35" s="1" t="e">
        <v>#N/A</v>
      </c>
      <c r="G35" s="1">
        <v>158900000</v>
      </c>
      <c r="H35" s="1" t="e">
        <v>#N/A</v>
      </c>
      <c r="I35" s="1" t="e">
        <v>#N/A</v>
      </c>
      <c r="J35" s="1" t="e">
        <v>#N/A</v>
      </c>
      <c r="K35" s="1" t="e">
        <v>#N/A</v>
      </c>
      <c r="L35" s="1" t="e">
        <v>#N/A</v>
      </c>
      <c r="M35" s="1">
        <v>4096333.3333333335</v>
      </c>
      <c r="N35" s="1" t="e">
        <v>#N/A</v>
      </c>
      <c r="O35" s="1" t="e">
        <v>#N/A</v>
      </c>
      <c r="P35" s="1" t="e">
        <v>#N/A</v>
      </c>
      <c r="Q35" s="1" t="e">
        <v>#N/A</v>
      </c>
      <c r="R35" s="1" t="e">
        <v>#N/A</v>
      </c>
      <c r="S35" s="1" t="e">
        <v>#N/A</v>
      </c>
      <c r="T35" s="1" t="e">
        <v>#N/A</v>
      </c>
      <c r="U35" s="1" t="e">
        <v>#N/A</v>
      </c>
      <c r="V35" s="1">
        <v>8449843</v>
      </c>
      <c r="W35" s="1">
        <v>13700666.666666666</v>
      </c>
      <c r="X35" s="1" t="e">
        <v>#N/A</v>
      </c>
      <c r="Y35" s="1" t="e">
        <v>#N/A</v>
      </c>
      <c r="Z35" s="1" t="e">
        <v>#N/A</v>
      </c>
      <c r="AA35" s="1" t="e">
        <v>#N/A</v>
      </c>
      <c r="AB35" s="1" t="e">
        <v>#N/A</v>
      </c>
      <c r="AC35" s="1" t="e">
        <v>#N/A</v>
      </c>
      <c r="AD35" s="1" t="e">
        <v>#N/A</v>
      </c>
      <c r="AE35" s="1" t="e">
        <v>#N/A</v>
      </c>
      <c r="AF35" s="1">
        <v>89355333.333333328</v>
      </c>
      <c r="AG35" s="1" t="e">
        <v>#N/A</v>
      </c>
      <c r="AH35" s="1" t="e">
        <v>#N/A</v>
      </c>
      <c r="AI35" s="1">
        <v>16009333.333333334</v>
      </c>
      <c r="AJ35" s="1">
        <v>143029000</v>
      </c>
      <c r="AK35" s="1" t="e">
        <v>#N/A</v>
      </c>
      <c r="AL35" s="1" t="e">
        <v>#N/A</v>
      </c>
      <c r="AM35" s="1" t="e">
        <v>#N/A</v>
      </c>
      <c r="AN35" s="1" t="e">
        <v>#N/A</v>
      </c>
      <c r="AO35" s="1" t="e">
        <v>#N/A</v>
      </c>
      <c r="AP35" s="1" t="e">
        <v>#N/A</v>
      </c>
      <c r="AQ35" s="1" t="e">
        <v>#N/A</v>
      </c>
      <c r="AR35" s="1" t="e">
        <v>#N/A</v>
      </c>
      <c r="AS35" s="1" t="e">
        <v>#N/A</v>
      </c>
      <c r="AT35" s="1" t="e">
        <v>#N/A</v>
      </c>
      <c r="AU35" s="1" t="e">
        <v>#N/A</v>
      </c>
      <c r="AV35" s="1" t="e">
        <v>#N/A</v>
      </c>
      <c r="AW35" s="1" t="e">
        <v>#N/A</v>
      </c>
      <c r="AX35" s="1" t="e">
        <v>#N/A</v>
      </c>
      <c r="AY35" s="1" t="e">
        <v>#N/A</v>
      </c>
      <c r="AZ35" s="1" t="e">
        <v>#N/A</v>
      </c>
      <c r="BA35" s="1" t="e">
        <v>#N/A</v>
      </c>
      <c r="BB35" s="1" t="e">
        <v>#N/A</v>
      </c>
      <c r="BC35" s="1" t="e">
        <v>#N/A</v>
      </c>
      <c r="BD35" s="1" t="e">
        <v>#N/A</v>
      </c>
      <c r="BE35" s="1" t="e">
        <v>#N/A</v>
      </c>
      <c r="BF35" s="1" t="e">
        <v>#N/A</v>
      </c>
      <c r="BG35" s="1" t="e">
        <v>#N/A</v>
      </c>
      <c r="BH35" s="1" t="e">
        <v>#N/A</v>
      </c>
      <c r="BI35" s="1" t="e">
        <v>#N/A</v>
      </c>
      <c r="BJ35" s="1" t="e">
        <v>#N/A</v>
      </c>
      <c r="BK35" s="1" t="e">
        <v>#N/A</v>
      </c>
      <c r="BL35" s="1" t="e">
        <v>#N/A</v>
      </c>
      <c r="BM35" s="1" t="e">
        <v>#N/A</v>
      </c>
      <c r="BN35" s="1" t="e">
        <v>#N/A</v>
      </c>
      <c r="BO35" s="1" t="e">
        <v>#N/A</v>
      </c>
      <c r="BP35" s="1" t="e">
        <v>#N/A</v>
      </c>
      <c r="BQ35" s="1" t="e">
        <v>#N/A</v>
      </c>
      <c r="BR35" s="1" t="e">
        <v>#N/A</v>
      </c>
      <c r="BS35" s="1" t="e">
        <v>#N/A</v>
      </c>
      <c r="BT35" s="1" t="e">
        <v>#N/A</v>
      </c>
      <c r="BU35" s="1" t="e">
        <v>#N/A</v>
      </c>
      <c r="BV35" s="1" t="e">
        <v>#N/A</v>
      </c>
      <c r="BW35" s="1" t="e">
        <v>#N/A</v>
      </c>
      <c r="BX35" s="1" t="e">
        <v>#N/A</v>
      </c>
      <c r="BY35" s="1" t="e">
        <v>#N/A</v>
      </c>
      <c r="BZ35" s="1" t="e">
        <v>#N/A</v>
      </c>
      <c r="CA35" s="1"/>
      <c r="CB35" s="1"/>
    </row>
    <row r="36" spans="1:80" x14ac:dyDescent="0.25">
      <c r="A36" s="44">
        <v>40574</v>
      </c>
      <c r="B36" s="1">
        <v>335982000</v>
      </c>
      <c r="C36" s="1" t="e">
        <v>#N/A</v>
      </c>
      <c r="D36" s="1" t="e">
        <v>#N/A</v>
      </c>
      <c r="E36" s="1">
        <v>55524333.333333336</v>
      </c>
      <c r="F36" s="1" t="e">
        <v>#N/A</v>
      </c>
      <c r="G36" s="1">
        <v>158900000</v>
      </c>
      <c r="H36" s="1" t="e">
        <v>#N/A</v>
      </c>
      <c r="I36" s="1" t="e">
        <v>#N/A</v>
      </c>
      <c r="J36" s="1" t="e">
        <v>#N/A</v>
      </c>
      <c r="K36" s="1" t="e">
        <v>#N/A</v>
      </c>
      <c r="L36" s="1" t="e">
        <v>#N/A</v>
      </c>
      <c r="M36" s="1">
        <v>4672666.666666667</v>
      </c>
      <c r="N36" s="1" t="e">
        <v>#N/A</v>
      </c>
      <c r="O36" s="1" t="e">
        <v>#N/A</v>
      </c>
      <c r="P36" s="1" t="e">
        <v>#N/A</v>
      </c>
      <c r="Q36" s="1" t="e">
        <v>#N/A</v>
      </c>
      <c r="R36" s="1" t="e">
        <v>#N/A</v>
      </c>
      <c r="S36" s="1" t="e">
        <v>#N/A</v>
      </c>
      <c r="T36" s="1" t="e">
        <v>#N/A</v>
      </c>
      <c r="U36" s="1" t="e">
        <v>#N/A</v>
      </c>
      <c r="V36" s="1">
        <v>8731384.666666666</v>
      </c>
      <c r="W36" s="1">
        <v>13643166.666666666</v>
      </c>
      <c r="X36" s="1" t="e">
        <v>#N/A</v>
      </c>
      <c r="Y36" s="1" t="e">
        <v>#N/A</v>
      </c>
      <c r="Z36" s="1" t="e">
        <v>#N/A</v>
      </c>
      <c r="AA36" s="1" t="e">
        <v>#N/A</v>
      </c>
      <c r="AB36" s="1" t="e">
        <v>#N/A</v>
      </c>
      <c r="AC36" s="1" t="e">
        <v>#N/A</v>
      </c>
      <c r="AD36" s="1" t="e">
        <v>#N/A</v>
      </c>
      <c r="AE36" s="1" t="e">
        <v>#N/A</v>
      </c>
      <c r="AF36" s="1">
        <v>86143000</v>
      </c>
      <c r="AG36" s="1" t="e">
        <v>#N/A</v>
      </c>
      <c r="AH36" s="1" t="e">
        <v>#N/A</v>
      </c>
      <c r="AI36" s="1">
        <v>17596000</v>
      </c>
      <c r="AJ36" s="1">
        <v>143029000</v>
      </c>
      <c r="AK36" s="1" t="e">
        <v>#N/A</v>
      </c>
      <c r="AL36" s="1" t="e">
        <v>#N/A</v>
      </c>
      <c r="AM36" s="1" t="e">
        <v>#N/A</v>
      </c>
      <c r="AN36" s="1" t="e">
        <v>#N/A</v>
      </c>
      <c r="AO36" s="1" t="e">
        <v>#N/A</v>
      </c>
      <c r="AP36" s="1" t="e">
        <v>#N/A</v>
      </c>
      <c r="AQ36" s="1" t="e">
        <v>#N/A</v>
      </c>
      <c r="AR36" s="1" t="e">
        <v>#N/A</v>
      </c>
      <c r="AS36" s="1" t="e">
        <v>#N/A</v>
      </c>
      <c r="AT36" s="1" t="e">
        <v>#N/A</v>
      </c>
      <c r="AU36" s="1" t="e">
        <v>#N/A</v>
      </c>
      <c r="AV36" s="1" t="e">
        <v>#N/A</v>
      </c>
      <c r="AW36" s="1" t="e">
        <v>#N/A</v>
      </c>
      <c r="AX36" s="1" t="e">
        <v>#N/A</v>
      </c>
      <c r="AY36" s="1" t="e">
        <v>#N/A</v>
      </c>
      <c r="AZ36" s="1" t="e">
        <v>#N/A</v>
      </c>
      <c r="BA36" s="1" t="e">
        <v>#N/A</v>
      </c>
      <c r="BB36" s="1" t="e">
        <v>#N/A</v>
      </c>
      <c r="BC36" s="1" t="e">
        <v>#N/A</v>
      </c>
      <c r="BD36" s="1" t="e">
        <v>#N/A</v>
      </c>
      <c r="BE36" s="1" t="e">
        <v>#N/A</v>
      </c>
      <c r="BF36" s="1" t="e">
        <v>#N/A</v>
      </c>
      <c r="BG36" s="1" t="e">
        <v>#N/A</v>
      </c>
      <c r="BH36" s="1" t="e">
        <v>#N/A</v>
      </c>
      <c r="BI36" s="1" t="e">
        <v>#N/A</v>
      </c>
      <c r="BJ36" s="1" t="e">
        <v>#N/A</v>
      </c>
      <c r="BK36" s="1" t="e">
        <v>#N/A</v>
      </c>
      <c r="BL36" s="1" t="e">
        <v>#N/A</v>
      </c>
      <c r="BM36" s="1" t="e">
        <v>#N/A</v>
      </c>
      <c r="BN36" s="1" t="e">
        <v>#N/A</v>
      </c>
      <c r="BO36" s="1" t="e">
        <v>#N/A</v>
      </c>
      <c r="BP36" s="1" t="e">
        <v>#N/A</v>
      </c>
      <c r="BQ36" s="1" t="e">
        <v>#N/A</v>
      </c>
      <c r="BR36" s="1" t="e">
        <v>#N/A</v>
      </c>
      <c r="BS36" s="1" t="e">
        <v>#N/A</v>
      </c>
      <c r="BT36" s="1" t="e">
        <v>#N/A</v>
      </c>
      <c r="BU36" s="1" t="e">
        <v>#N/A</v>
      </c>
      <c r="BV36" s="1" t="e">
        <v>#N/A</v>
      </c>
      <c r="BW36" s="1" t="e">
        <v>#N/A</v>
      </c>
      <c r="BX36" s="1" t="e">
        <v>#N/A</v>
      </c>
      <c r="BY36" s="1" t="e">
        <v>#N/A</v>
      </c>
      <c r="BZ36" s="1" t="e">
        <v>#N/A</v>
      </c>
      <c r="CA36" s="1"/>
      <c r="CB36" s="1"/>
    </row>
    <row r="37" spans="1:80" x14ac:dyDescent="0.25">
      <c r="A37" s="44">
        <v>40602</v>
      </c>
      <c r="B37" s="1">
        <v>335982000</v>
      </c>
      <c r="C37" s="1" t="e">
        <v>#N/A</v>
      </c>
      <c r="D37" s="1" t="e">
        <v>#N/A</v>
      </c>
      <c r="E37" s="1">
        <v>55524333.333333336</v>
      </c>
      <c r="F37" s="1" t="e">
        <v>#N/A</v>
      </c>
      <c r="G37" s="1">
        <v>175900000</v>
      </c>
      <c r="H37" s="1" t="e">
        <v>#N/A</v>
      </c>
      <c r="I37" s="1" t="e">
        <v>#N/A</v>
      </c>
      <c r="J37" s="1" t="e">
        <v>#N/A</v>
      </c>
      <c r="K37" s="1" t="e">
        <v>#N/A</v>
      </c>
      <c r="L37" s="1" t="e">
        <v>#N/A</v>
      </c>
      <c r="M37" s="1">
        <v>4672666.666666667</v>
      </c>
      <c r="N37" s="1" t="e">
        <v>#N/A</v>
      </c>
      <c r="O37" s="1" t="e">
        <v>#N/A</v>
      </c>
      <c r="P37" s="1" t="e">
        <v>#N/A</v>
      </c>
      <c r="Q37" s="1" t="e">
        <v>#N/A</v>
      </c>
      <c r="R37" s="1" t="e">
        <v>#N/A</v>
      </c>
      <c r="S37" s="1" t="e">
        <v>#N/A</v>
      </c>
      <c r="T37" s="1" t="e">
        <v>#N/A</v>
      </c>
      <c r="U37" s="1" t="e">
        <v>#N/A</v>
      </c>
      <c r="V37" s="1">
        <v>8731384.666666666</v>
      </c>
      <c r="W37" s="1">
        <v>13643166.666666666</v>
      </c>
      <c r="X37" s="1" t="e">
        <v>#N/A</v>
      </c>
      <c r="Y37" s="1" t="e">
        <v>#N/A</v>
      </c>
      <c r="Z37" s="1" t="e">
        <v>#N/A</v>
      </c>
      <c r="AA37" s="1" t="e">
        <v>#N/A</v>
      </c>
      <c r="AB37" s="1" t="e">
        <v>#N/A</v>
      </c>
      <c r="AC37" s="1" t="e">
        <v>#N/A</v>
      </c>
      <c r="AD37" s="1" t="e">
        <v>#N/A</v>
      </c>
      <c r="AE37" s="1" t="e">
        <v>#N/A</v>
      </c>
      <c r="AF37" s="1">
        <v>88850666.666666672</v>
      </c>
      <c r="AG37" s="1" t="e">
        <v>#N/A</v>
      </c>
      <c r="AH37" s="1" t="e">
        <v>#N/A</v>
      </c>
      <c r="AI37" s="1">
        <v>17596000</v>
      </c>
      <c r="AJ37" s="1">
        <v>152289000</v>
      </c>
      <c r="AK37" s="1" t="e">
        <v>#N/A</v>
      </c>
      <c r="AL37" s="1" t="e">
        <v>#N/A</v>
      </c>
      <c r="AM37" s="1" t="e">
        <v>#N/A</v>
      </c>
      <c r="AN37" s="1" t="e">
        <v>#N/A</v>
      </c>
      <c r="AO37" s="1" t="e">
        <v>#N/A</v>
      </c>
      <c r="AP37" s="1" t="e">
        <v>#N/A</v>
      </c>
      <c r="AQ37" s="1" t="e">
        <v>#N/A</v>
      </c>
      <c r="AR37" s="1" t="e">
        <v>#N/A</v>
      </c>
      <c r="AS37" s="1" t="e">
        <v>#N/A</v>
      </c>
      <c r="AT37" s="1" t="e">
        <v>#N/A</v>
      </c>
      <c r="AU37" s="1" t="e">
        <v>#N/A</v>
      </c>
      <c r="AV37" s="1" t="e">
        <v>#N/A</v>
      </c>
      <c r="AW37" s="1" t="e">
        <v>#N/A</v>
      </c>
      <c r="AX37" s="1" t="e">
        <v>#N/A</v>
      </c>
      <c r="AY37" s="1" t="e">
        <v>#N/A</v>
      </c>
      <c r="AZ37" s="1" t="e">
        <v>#N/A</v>
      </c>
      <c r="BA37" s="1" t="e">
        <v>#N/A</v>
      </c>
      <c r="BB37" s="1" t="e">
        <v>#N/A</v>
      </c>
      <c r="BC37" s="1" t="e">
        <v>#N/A</v>
      </c>
      <c r="BD37" s="1" t="e">
        <v>#N/A</v>
      </c>
      <c r="BE37" s="1" t="e">
        <v>#N/A</v>
      </c>
      <c r="BF37" s="1" t="e">
        <v>#N/A</v>
      </c>
      <c r="BG37" s="1" t="e">
        <v>#N/A</v>
      </c>
      <c r="BH37" s="1" t="e">
        <v>#N/A</v>
      </c>
      <c r="BI37" s="1" t="e">
        <v>#N/A</v>
      </c>
      <c r="BJ37" s="1" t="e">
        <v>#N/A</v>
      </c>
      <c r="BK37" s="1" t="e">
        <v>#N/A</v>
      </c>
      <c r="BL37" s="1" t="e">
        <v>#N/A</v>
      </c>
      <c r="BM37" s="1" t="e">
        <v>#N/A</v>
      </c>
      <c r="BN37" s="1" t="e">
        <v>#N/A</v>
      </c>
      <c r="BO37" s="1" t="e">
        <v>#N/A</v>
      </c>
      <c r="BP37" s="1" t="e">
        <v>#N/A</v>
      </c>
      <c r="BQ37" s="1" t="e">
        <v>#N/A</v>
      </c>
      <c r="BR37" s="1" t="e">
        <v>#N/A</v>
      </c>
      <c r="BS37" s="1" t="e">
        <v>#N/A</v>
      </c>
      <c r="BT37" s="1" t="e">
        <v>#N/A</v>
      </c>
      <c r="BU37" s="1" t="e">
        <v>#N/A</v>
      </c>
      <c r="BV37" s="1" t="e">
        <v>#N/A</v>
      </c>
      <c r="BW37" s="1" t="e">
        <v>#N/A</v>
      </c>
      <c r="BX37" s="1" t="e">
        <v>#N/A</v>
      </c>
      <c r="BY37" s="1" t="e">
        <v>#N/A</v>
      </c>
      <c r="BZ37" s="1" t="e">
        <v>#N/A</v>
      </c>
      <c r="CA37" s="1"/>
      <c r="CB37" s="1"/>
    </row>
    <row r="38" spans="1:80" x14ac:dyDescent="0.25">
      <c r="A38" s="44">
        <v>40633</v>
      </c>
      <c r="B38" s="1">
        <v>342568666.66666669</v>
      </c>
      <c r="C38" s="1" t="e">
        <v>#N/A</v>
      </c>
      <c r="D38" s="1" t="e">
        <v>#N/A</v>
      </c>
      <c r="E38" s="1">
        <v>55524333.333333336</v>
      </c>
      <c r="F38" s="1" t="e">
        <v>#N/A</v>
      </c>
      <c r="G38" s="1">
        <v>175900000</v>
      </c>
      <c r="H38" s="1" t="e">
        <v>#N/A</v>
      </c>
      <c r="I38" s="1" t="e">
        <v>#N/A</v>
      </c>
      <c r="J38" s="1" t="e">
        <v>#N/A</v>
      </c>
      <c r="K38" s="1" t="e">
        <v>#N/A</v>
      </c>
      <c r="L38" s="1" t="e">
        <v>#N/A</v>
      </c>
      <c r="M38" s="1">
        <v>4672666.666666667</v>
      </c>
      <c r="N38" s="1" t="e">
        <v>#N/A</v>
      </c>
      <c r="O38" s="1" t="e">
        <v>#N/A</v>
      </c>
      <c r="P38" s="1" t="e">
        <v>#N/A</v>
      </c>
      <c r="Q38" s="1" t="e">
        <v>#N/A</v>
      </c>
      <c r="R38" s="1" t="e">
        <v>#N/A</v>
      </c>
      <c r="S38" s="1" t="e">
        <v>#N/A</v>
      </c>
      <c r="T38" s="1" t="e">
        <v>#N/A</v>
      </c>
      <c r="U38" s="1" t="e">
        <v>#N/A</v>
      </c>
      <c r="V38" s="1">
        <v>8731384.666666666</v>
      </c>
      <c r="W38" s="1">
        <v>13643166.666666666</v>
      </c>
      <c r="X38" s="1" t="e">
        <v>#N/A</v>
      </c>
      <c r="Y38" s="1" t="e">
        <v>#N/A</v>
      </c>
      <c r="Z38" s="1" t="e">
        <v>#N/A</v>
      </c>
      <c r="AA38" s="1" t="e">
        <v>#N/A</v>
      </c>
      <c r="AB38" s="1" t="e">
        <v>#N/A</v>
      </c>
      <c r="AC38" s="1" t="e">
        <v>#N/A</v>
      </c>
      <c r="AD38" s="1" t="e">
        <v>#N/A</v>
      </c>
      <c r="AE38" s="1" t="e">
        <v>#N/A</v>
      </c>
      <c r="AF38" s="1">
        <v>88850666.666666672</v>
      </c>
      <c r="AG38" s="1" t="e">
        <v>#N/A</v>
      </c>
      <c r="AH38" s="1" t="e">
        <v>#N/A</v>
      </c>
      <c r="AI38" s="1">
        <v>17596000</v>
      </c>
      <c r="AJ38" s="1">
        <v>152289000</v>
      </c>
      <c r="AK38" s="1" t="e">
        <v>#N/A</v>
      </c>
      <c r="AL38" s="1" t="e">
        <v>#N/A</v>
      </c>
      <c r="AM38" s="1" t="e">
        <v>#N/A</v>
      </c>
      <c r="AN38" s="1" t="e">
        <v>#N/A</v>
      </c>
      <c r="AO38" s="1" t="e">
        <v>#N/A</v>
      </c>
      <c r="AP38" s="1" t="e">
        <v>#N/A</v>
      </c>
      <c r="AQ38" s="1" t="e">
        <v>#N/A</v>
      </c>
      <c r="AR38" s="1" t="e">
        <v>#N/A</v>
      </c>
      <c r="AS38" s="1" t="e">
        <v>#N/A</v>
      </c>
      <c r="AT38" s="1" t="e">
        <v>#N/A</v>
      </c>
      <c r="AU38" s="1" t="e">
        <v>#N/A</v>
      </c>
      <c r="AV38" s="1" t="e">
        <v>#N/A</v>
      </c>
      <c r="AW38" s="1" t="e">
        <v>#N/A</v>
      </c>
      <c r="AX38" s="1" t="e">
        <v>#N/A</v>
      </c>
      <c r="AY38" s="1" t="e">
        <v>#N/A</v>
      </c>
      <c r="AZ38" s="1" t="e">
        <v>#N/A</v>
      </c>
      <c r="BA38" s="1" t="e">
        <v>#N/A</v>
      </c>
      <c r="BB38" s="1" t="e">
        <v>#N/A</v>
      </c>
      <c r="BC38" s="1" t="e">
        <v>#N/A</v>
      </c>
      <c r="BD38" s="1" t="e">
        <v>#N/A</v>
      </c>
      <c r="BE38" s="1" t="e">
        <v>#N/A</v>
      </c>
      <c r="BF38" s="1" t="e">
        <v>#N/A</v>
      </c>
      <c r="BG38" s="1" t="e">
        <v>#N/A</v>
      </c>
      <c r="BH38" s="1" t="e">
        <v>#N/A</v>
      </c>
      <c r="BI38" s="1" t="e">
        <v>#N/A</v>
      </c>
      <c r="BJ38" s="1" t="e">
        <v>#N/A</v>
      </c>
      <c r="BK38" s="1" t="e">
        <v>#N/A</v>
      </c>
      <c r="BL38" s="1" t="e">
        <v>#N/A</v>
      </c>
      <c r="BM38" s="1" t="e">
        <v>#N/A</v>
      </c>
      <c r="BN38" s="1" t="e">
        <v>#N/A</v>
      </c>
      <c r="BO38" s="1" t="e">
        <v>#N/A</v>
      </c>
      <c r="BP38" s="1" t="e">
        <v>#N/A</v>
      </c>
      <c r="BQ38" s="1" t="e">
        <v>#N/A</v>
      </c>
      <c r="BR38" s="1" t="e">
        <v>#N/A</v>
      </c>
      <c r="BS38" s="1" t="e">
        <v>#N/A</v>
      </c>
      <c r="BT38" s="1" t="e">
        <v>#N/A</v>
      </c>
      <c r="BU38" s="1" t="e">
        <v>#N/A</v>
      </c>
      <c r="BV38" s="1" t="e">
        <v>#N/A</v>
      </c>
      <c r="BW38" s="1" t="e">
        <v>#N/A</v>
      </c>
      <c r="BX38" s="1" t="e">
        <v>#N/A</v>
      </c>
      <c r="BY38" s="1" t="e">
        <v>#N/A</v>
      </c>
      <c r="BZ38" s="1" t="e">
        <v>#N/A</v>
      </c>
      <c r="CA38" s="1"/>
      <c r="CB38" s="1"/>
    </row>
    <row r="39" spans="1:80" x14ac:dyDescent="0.25">
      <c r="A39" s="44">
        <v>40663</v>
      </c>
      <c r="B39" s="1">
        <v>342568666.66666669</v>
      </c>
      <c r="C39" s="1" t="e">
        <v>#N/A</v>
      </c>
      <c r="D39" s="1" t="e">
        <v>#N/A</v>
      </c>
      <c r="E39" s="1">
        <v>52682333.333333336</v>
      </c>
      <c r="F39" s="1" t="e">
        <v>#N/A</v>
      </c>
      <c r="G39" s="1">
        <v>175900000</v>
      </c>
      <c r="H39" s="1" t="e">
        <v>#N/A</v>
      </c>
      <c r="I39" s="1" t="e">
        <v>#N/A</v>
      </c>
      <c r="J39" s="1" t="e">
        <v>#N/A</v>
      </c>
      <c r="K39" s="1" t="e">
        <v>#N/A</v>
      </c>
      <c r="L39" s="1" t="e">
        <v>#N/A</v>
      </c>
      <c r="M39" s="1">
        <v>5249000</v>
      </c>
      <c r="N39" s="1" t="e">
        <v>#N/A</v>
      </c>
      <c r="O39" s="1" t="e">
        <v>#N/A</v>
      </c>
      <c r="P39" s="1" t="e">
        <v>#N/A</v>
      </c>
      <c r="Q39" s="1" t="e">
        <v>#N/A</v>
      </c>
      <c r="R39" s="1" t="e">
        <v>#N/A</v>
      </c>
      <c r="S39" s="1" t="e">
        <v>#N/A</v>
      </c>
      <c r="T39" s="1" t="e">
        <v>#N/A</v>
      </c>
      <c r="U39" s="1" t="e">
        <v>#N/A</v>
      </c>
      <c r="V39" s="1">
        <v>9012926.333333334</v>
      </c>
      <c r="W39" s="1">
        <v>13585666.666666666</v>
      </c>
      <c r="X39" s="1" t="e">
        <v>#N/A</v>
      </c>
      <c r="Y39" s="1" t="e">
        <v>#N/A</v>
      </c>
      <c r="Z39" s="1" t="e">
        <v>#N/A</v>
      </c>
      <c r="AA39" s="1" t="e">
        <v>#N/A</v>
      </c>
      <c r="AB39" s="1" t="e">
        <v>#N/A</v>
      </c>
      <c r="AC39" s="1" t="e">
        <v>#N/A</v>
      </c>
      <c r="AD39" s="1" t="e">
        <v>#N/A</v>
      </c>
      <c r="AE39" s="1">
        <v>6260333.333333333</v>
      </c>
      <c r="AF39" s="1">
        <v>89729666.666666672</v>
      </c>
      <c r="AG39" s="1" t="e">
        <v>#N/A</v>
      </c>
      <c r="AH39" s="1" t="e">
        <v>#N/A</v>
      </c>
      <c r="AI39" s="1">
        <v>19182666.666666668</v>
      </c>
      <c r="AJ39" s="1">
        <v>152289000</v>
      </c>
      <c r="AK39" s="1" t="e">
        <v>#N/A</v>
      </c>
      <c r="AL39" s="1" t="e">
        <v>#N/A</v>
      </c>
      <c r="AM39" s="1" t="e">
        <v>#N/A</v>
      </c>
      <c r="AN39" s="1" t="e">
        <v>#N/A</v>
      </c>
      <c r="AO39" s="1" t="e">
        <v>#N/A</v>
      </c>
      <c r="AP39" s="1" t="e">
        <v>#N/A</v>
      </c>
      <c r="AQ39" s="1" t="e">
        <v>#N/A</v>
      </c>
      <c r="AR39" s="1" t="e">
        <v>#N/A</v>
      </c>
      <c r="AS39" s="1" t="e">
        <v>#N/A</v>
      </c>
      <c r="AT39" s="1" t="e">
        <v>#N/A</v>
      </c>
      <c r="AU39" s="1" t="e">
        <v>#N/A</v>
      </c>
      <c r="AV39" s="1" t="e">
        <v>#N/A</v>
      </c>
      <c r="AW39" s="1" t="e">
        <v>#N/A</v>
      </c>
      <c r="AX39" s="1" t="e">
        <v>#N/A</v>
      </c>
      <c r="AY39" s="1" t="e">
        <v>#N/A</v>
      </c>
      <c r="AZ39" s="1" t="e">
        <v>#N/A</v>
      </c>
      <c r="BA39" s="1" t="e">
        <v>#N/A</v>
      </c>
      <c r="BB39" s="1" t="e">
        <v>#N/A</v>
      </c>
      <c r="BC39" s="1" t="e">
        <v>#N/A</v>
      </c>
      <c r="BD39" s="1" t="e">
        <v>#N/A</v>
      </c>
      <c r="BE39" s="1" t="e">
        <v>#N/A</v>
      </c>
      <c r="BF39" s="1" t="e">
        <v>#N/A</v>
      </c>
      <c r="BG39" s="1" t="e">
        <v>#N/A</v>
      </c>
      <c r="BH39" s="1" t="e">
        <v>#N/A</v>
      </c>
      <c r="BI39" s="1" t="e">
        <v>#N/A</v>
      </c>
      <c r="BJ39" s="1" t="e">
        <v>#N/A</v>
      </c>
      <c r="BK39" s="1" t="e">
        <v>#N/A</v>
      </c>
      <c r="BL39" s="1" t="e">
        <v>#N/A</v>
      </c>
      <c r="BM39" s="1" t="e">
        <v>#N/A</v>
      </c>
      <c r="BN39" s="1" t="e">
        <v>#N/A</v>
      </c>
      <c r="BO39" s="1" t="e">
        <v>#N/A</v>
      </c>
      <c r="BP39" s="1" t="e">
        <v>#N/A</v>
      </c>
      <c r="BQ39" s="1" t="e">
        <v>#N/A</v>
      </c>
      <c r="BR39" s="1" t="e">
        <v>#N/A</v>
      </c>
      <c r="BS39" s="1" t="e">
        <v>#N/A</v>
      </c>
      <c r="BT39" s="1" t="e">
        <v>#N/A</v>
      </c>
      <c r="BU39" s="1" t="e">
        <v>#N/A</v>
      </c>
      <c r="BV39" s="1" t="e">
        <v>#N/A</v>
      </c>
      <c r="BW39" s="1" t="e">
        <v>#N/A</v>
      </c>
      <c r="BX39" s="1" t="e">
        <v>#N/A</v>
      </c>
      <c r="BY39" s="1" t="e">
        <v>#N/A</v>
      </c>
      <c r="BZ39" s="1" t="e">
        <v>#N/A</v>
      </c>
      <c r="CA39" s="1"/>
      <c r="CB39" s="1"/>
    </row>
    <row r="40" spans="1:80" x14ac:dyDescent="0.25">
      <c r="A40" s="44">
        <v>40694</v>
      </c>
      <c r="B40" s="1">
        <v>342568666.66666669</v>
      </c>
      <c r="C40" s="1" t="e">
        <v>#N/A</v>
      </c>
      <c r="D40" s="1" t="e">
        <v>#N/A</v>
      </c>
      <c r="E40" s="1">
        <v>52682333.333333336</v>
      </c>
      <c r="F40" s="1" t="e">
        <v>#N/A</v>
      </c>
      <c r="G40" s="1">
        <v>176100000</v>
      </c>
      <c r="H40" s="1" t="e">
        <v>#N/A</v>
      </c>
      <c r="I40" s="1" t="e">
        <v>#N/A</v>
      </c>
      <c r="J40" s="1" t="e">
        <v>#N/A</v>
      </c>
      <c r="K40" s="1" t="e">
        <v>#N/A</v>
      </c>
      <c r="L40" s="1" t="e">
        <v>#N/A</v>
      </c>
      <c r="M40" s="1">
        <v>5249000</v>
      </c>
      <c r="N40" s="1" t="e">
        <v>#N/A</v>
      </c>
      <c r="O40" s="1" t="e">
        <v>#N/A</v>
      </c>
      <c r="P40" s="1" t="e">
        <v>#N/A</v>
      </c>
      <c r="Q40" s="1" t="e">
        <v>#N/A</v>
      </c>
      <c r="R40" s="1" t="e">
        <v>#N/A</v>
      </c>
      <c r="S40" s="1" t="e">
        <v>#N/A</v>
      </c>
      <c r="T40" s="1" t="e">
        <v>#N/A</v>
      </c>
      <c r="U40" s="1" t="e">
        <v>#N/A</v>
      </c>
      <c r="V40" s="1">
        <v>9012926.333333334</v>
      </c>
      <c r="W40" s="1">
        <v>13585666.666666666</v>
      </c>
      <c r="X40" s="1" t="e">
        <v>#N/A</v>
      </c>
      <c r="Y40" s="1" t="e">
        <v>#N/A</v>
      </c>
      <c r="Z40" s="1" t="e">
        <v>#N/A</v>
      </c>
      <c r="AA40" s="1" t="e">
        <v>#N/A</v>
      </c>
      <c r="AB40" s="1" t="e">
        <v>#N/A</v>
      </c>
      <c r="AC40" s="1" t="e">
        <v>#N/A</v>
      </c>
      <c r="AD40" s="1" t="e">
        <v>#N/A</v>
      </c>
      <c r="AE40" s="1">
        <v>6260333.333333333</v>
      </c>
      <c r="AF40" s="1">
        <v>89729666.666666672</v>
      </c>
      <c r="AG40" s="1" t="e">
        <v>#N/A</v>
      </c>
      <c r="AH40" s="1" t="e">
        <v>#N/A</v>
      </c>
      <c r="AI40" s="1">
        <v>19182666.666666668</v>
      </c>
      <c r="AJ40" s="1">
        <v>168121333.33333334</v>
      </c>
      <c r="AK40" s="1" t="e">
        <v>#N/A</v>
      </c>
      <c r="AL40" s="1" t="e">
        <v>#N/A</v>
      </c>
      <c r="AM40" s="1" t="e">
        <v>#N/A</v>
      </c>
      <c r="AN40" s="1">
        <v>6879666.666666667</v>
      </c>
      <c r="AO40" s="1" t="e">
        <v>#N/A</v>
      </c>
      <c r="AP40" s="1" t="e">
        <v>#N/A</v>
      </c>
      <c r="AQ40" s="1" t="e">
        <v>#N/A</v>
      </c>
      <c r="AR40" s="1" t="e">
        <v>#N/A</v>
      </c>
      <c r="AS40" s="1" t="e">
        <v>#N/A</v>
      </c>
      <c r="AT40" s="1" t="e">
        <v>#N/A</v>
      </c>
      <c r="AU40" s="1" t="e">
        <v>#N/A</v>
      </c>
      <c r="AV40" s="1" t="e">
        <v>#N/A</v>
      </c>
      <c r="AW40" s="1" t="e">
        <v>#N/A</v>
      </c>
      <c r="AX40" s="1" t="e">
        <v>#N/A</v>
      </c>
      <c r="AY40" s="1" t="e">
        <v>#N/A</v>
      </c>
      <c r="AZ40" s="1" t="e">
        <v>#N/A</v>
      </c>
      <c r="BA40" s="1" t="e">
        <v>#N/A</v>
      </c>
      <c r="BB40" s="1" t="e">
        <v>#N/A</v>
      </c>
      <c r="BC40" s="1" t="e">
        <v>#N/A</v>
      </c>
      <c r="BD40" s="1" t="e">
        <v>#N/A</v>
      </c>
      <c r="BE40" s="1" t="e">
        <v>#N/A</v>
      </c>
      <c r="BF40" s="1" t="e">
        <v>#N/A</v>
      </c>
      <c r="BG40" s="1" t="e">
        <v>#N/A</v>
      </c>
      <c r="BH40" s="1" t="e">
        <v>#N/A</v>
      </c>
      <c r="BI40" s="1" t="e">
        <v>#N/A</v>
      </c>
      <c r="BJ40" s="1" t="e">
        <v>#N/A</v>
      </c>
      <c r="BK40" s="1" t="e">
        <v>#N/A</v>
      </c>
      <c r="BL40" s="1" t="e">
        <v>#N/A</v>
      </c>
      <c r="BM40" s="1" t="e">
        <v>#N/A</v>
      </c>
      <c r="BN40" s="1" t="e">
        <v>#N/A</v>
      </c>
      <c r="BO40" s="1" t="e">
        <v>#N/A</v>
      </c>
      <c r="BP40" s="1" t="e">
        <v>#N/A</v>
      </c>
      <c r="BQ40" s="1" t="e">
        <v>#N/A</v>
      </c>
      <c r="BR40" s="1" t="e">
        <v>#N/A</v>
      </c>
      <c r="BS40" s="1" t="e">
        <v>#N/A</v>
      </c>
      <c r="BT40" s="1" t="e">
        <v>#N/A</v>
      </c>
      <c r="BU40" s="1" t="e">
        <v>#N/A</v>
      </c>
      <c r="BV40" s="1" t="e">
        <v>#N/A</v>
      </c>
      <c r="BW40" s="1" t="e">
        <v>#N/A</v>
      </c>
      <c r="BX40" s="1" t="e">
        <v>#N/A</v>
      </c>
      <c r="BY40" s="1" t="e">
        <v>#N/A</v>
      </c>
      <c r="BZ40" s="1" t="e">
        <v>#N/A</v>
      </c>
      <c r="CA40" s="1"/>
      <c r="CB40" s="1"/>
    </row>
    <row r="41" spans="1:80" x14ac:dyDescent="0.25">
      <c r="A41" s="44">
        <v>40724</v>
      </c>
      <c r="B41" s="1">
        <v>341059666.66666669</v>
      </c>
      <c r="C41" s="1" t="e">
        <v>#N/A</v>
      </c>
      <c r="D41" s="1" t="e">
        <v>#N/A</v>
      </c>
      <c r="E41" s="1">
        <v>52682333.333333336</v>
      </c>
      <c r="F41" s="1" t="e">
        <v>#N/A</v>
      </c>
      <c r="G41" s="1">
        <v>176100000</v>
      </c>
      <c r="H41" s="1" t="e">
        <v>#N/A</v>
      </c>
      <c r="I41" s="1" t="e">
        <v>#N/A</v>
      </c>
      <c r="J41" s="1" t="e">
        <v>#N/A</v>
      </c>
      <c r="K41" s="1" t="e">
        <v>#N/A</v>
      </c>
      <c r="L41" s="1" t="e">
        <v>#N/A</v>
      </c>
      <c r="M41" s="1">
        <v>5249000</v>
      </c>
      <c r="N41" s="1" t="e">
        <v>#N/A</v>
      </c>
      <c r="O41" s="1" t="e">
        <v>#N/A</v>
      </c>
      <c r="P41" s="1" t="e">
        <v>#N/A</v>
      </c>
      <c r="Q41" s="1" t="e">
        <v>#N/A</v>
      </c>
      <c r="R41" s="1" t="e">
        <v>#N/A</v>
      </c>
      <c r="S41" s="1" t="e">
        <v>#N/A</v>
      </c>
      <c r="T41" s="1" t="e">
        <v>#N/A</v>
      </c>
      <c r="U41" s="1" t="e">
        <v>#N/A</v>
      </c>
      <c r="V41" s="1">
        <v>9012926.333333334</v>
      </c>
      <c r="W41" s="1">
        <v>13585666.666666666</v>
      </c>
      <c r="X41" s="1" t="e">
        <v>#N/A</v>
      </c>
      <c r="Y41" s="1" t="e">
        <v>#N/A</v>
      </c>
      <c r="Z41" s="1" t="e">
        <v>#N/A</v>
      </c>
      <c r="AA41" s="1" t="e">
        <v>#N/A</v>
      </c>
      <c r="AB41" s="1" t="e">
        <v>#N/A</v>
      </c>
      <c r="AC41" s="1" t="e">
        <v>#N/A</v>
      </c>
      <c r="AD41" s="1" t="e">
        <v>#N/A</v>
      </c>
      <c r="AE41" s="1">
        <v>6260333.333333333</v>
      </c>
      <c r="AF41" s="1">
        <v>89729666.666666672</v>
      </c>
      <c r="AG41" s="1" t="e">
        <v>#N/A</v>
      </c>
      <c r="AH41" s="1" t="e">
        <v>#N/A</v>
      </c>
      <c r="AI41" s="1">
        <v>19182666.666666668</v>
      </c>
      <c r="AJ41" s="1">
        <v>168121333.33333334</v>
      </c>
      <c r="AK41" s="1" t="e">
        <v>#N/A</v>
      </c>
      <c r="AL41" s="1" t="e">
        <v>#N/A</v>
      </c>
      <c r="AM41" s="1" t="e">
        <v>#N/A</v>
      </c>
      <c r="AN41" s="1">
        <v>6879666.666666667</v>
      </c>
      <c r="AO41" s="1" t="e">
        <v>#N/A</v>
      </c>
      <c r="AP41" s="1" t="e">
        <v>#N/A</v>
      </c>
      <c r="AQ41" s="1" t="e">
        <v>#N/A</v>
      </c>
      <c r="AR41" s="1" t="e">
        <v>#N/A</v>
      </c>
      <c r="AS41" s="1" t="e">
        <v>#N/A</v>
      </c>
      <c r="AT41" s="1" t="e">
        <v>#N/A</v>
      </c>
      <c r="AU41" s="1" t="e">
        <v>#N/A</v>
      </c>
      <c r="AV41" s="1" t="e">
        <v>#N/A</v>
      </c>
      <c r="AW41" s="1" t="e">
        <v>#N/A</v>
      </c>
      <c r="AX41" s="1" t="e">
        <v>#N/A</v>
      </c>
      <c r="AY41" s="1" t="e">
        <v>#N/A</v>
      </c>
      <c r="AZ41" s="1" t="e">
        <v>#N/A</v>
      </c>
      <c r="BA41" s="1" t="e">
        <v>#N/A</v>
      </c>
      <c r="BB41" s="1" t="e">
        <v>#N/A</v>
      </c>
      <c r="BC41" s="1" t="e">
        <v>#N/A</v>
      </c>
      <c r="BD41" s="1" t="e">
        <v>#N/A</v>
      </c>
      <c r="BE41" s="1" t="e">
        <v>#N/A</v>
      </c>
      <c r="BF41" s="1" t="e">
        <v>#N/A</v>
      </c>
      <c r="BG41" s="1" t="e">
        <v>#N/A</v>
      </c>
      <c r="BH41" s="1" t="e">
        <v>#N/A</v>
      </c>
      <c r="BI41" s="1" t="e">
        <v>#N/A</v>
      </c>
      <c r="BJ41" s="1" t="e">
        <v>#N/A</v>
      </c>
      <c r="BK41" s="1" t="e">
        <v>#N/A</v>
      </c>
      <c r="BL41" s="1" t="e">
        <v>#N/A</v>
      </c>
      <c r="BM41" s="1" t="e">
        <v>#N/A</v>
      </c>
      <c r="BN41" s="1" t="e">
        <v>#N/A</v>
      </c>
      <c r="BO41" s="1" t="e">
        <v>#N/A</v>
      </c>
      <c r="BP41" s="1" t="e">
        <v>#N/A</v>
      </c>
      <c r="BQ41" s="1" t="e">
        <v>#N/A</v>
      </c>
      <c r="BR41" s="1" t="e">
        <v>#N/A</v>
      </c>
      <c r="BS41" s="1" t="e">
        <v>#N/A</v>
      </c>
      <c r="BT41" s="1" t="e">
        <v>#N/A</v>
      </c>
      <c r="BU41" s="1" t="e">
        <v>#N/A</v>
      </c>
      <c r="BV41" s="1" t="e">
        <v>#N/A</v>
      </c>
      <c r="BW41" s="1" t="e">
        <v>#N/A</v>
      </c>
      <c r="BX41" s="1" t="e">
        <v>#N/A</v>
      </c>
      <c r="BY41" s="1" t="e">
        <v>#N/A</v>
      </c>
      <c r="BZ41" s="1" t="e">
        <v>#N/A</v>
      </c>
      <c r="CA41" s="1"/>
      <c r="CB41" s="1"/>
    </row>
    <row r="42" spans="1:80" x14ac:dyDescent="0.25">
      <c r="A42" s="44">
        <v>40755</v>
      </c>
      <c r="B42" s="1">
        <v>341059666.66666669</v>
      </c>
      <c r="C42" s="1" t="e">
        <v>#N/A</v>
      </c>
      <c r="D42" s="1" t="e">
        <v>#N/A</v>
      </c>
      <c r="E42" s="1">
        <v>54086000</v>
      </c>
      <c r="F42" s="1" t="e">
        <v>#N/A</v>
      </c>
      <c r="G42" s="1">
        <v>176100000</v>
      </c>
      <c r="H42" s="1" t="e">
        <v>#N/A</v>
      </c>
      <c r="I42" s="1" t="e">
        <v>#N/A</v>
      </c>
      <c r="J42" s="1" t="e">
        <v>#N/A</v>
      </c>
      <c r="K42" s="1" t="e">
        <v>#N/A</v>
      </c>
      <c r="L42" s="1" t="e">
        <v>#N/A</v>
      </c>
      <c r="M42" s="1">
        <v>4956666.666666667</v>
      </c>
      <c r="N42" s="1" t="e">
        <v>#N/A</v>
      </c>
      <c r="O42" s="1" t="e">
        <v>#N/A</v>
      </c>
      <c r="P42" s="1" t="e">
        <v>#N/A</v>
      </c>
      <c r="Q42" s="1" t="e">
        <v>#N/A</v>
      </c>
      <c r="R42" s="1" t="e">
        <v>#N/A</v>
      </c>
      <c r="S42" s="1" t="e">
        <v>#N/A</v>
      </c>
      <c r="T42" s="1" t="e">
        <v>#N/A</v>
      </c>
      <c r="U42" s="1" t="e">
        <v>#N/A</v>
      </c>
      <c r="V42" s="1">
        <v>9699318.666666666</v>
      </c>
      <c r="W42" s="1">
        <v>16734000</v>
      </c>
      <c r="X42" s="1" t="e">
        <v>#N/A</v>
      </c>
      <c r="Y42" s="1" t="e">
        <v>#N/A</v>
      </c>
      <c r="Z42" s="1" t="e">
        <v>#N/A</v>
      </c>
      <c r="AA42" s="1" t="e">
        <v>#N/A</v>
      </c>
      <c r="AB42" s="1" t="e">
        <v>#N/A</v>
      </c>
      <c r="AC42" s="1" t="e">
        <v>#N/A</v>
      </c>
      <c r="AD42" s="1" t="e">
        <v>#N/A</v>
      </c>
      <c r="AE42" s="1">
        <v>6626666.666666667</v>
      </c>
      <c r="AF42" s="1">
        <v>97261000</v>
      </c>
      <c r="AG42" s="1" t="e">
        <v>#N/A</v>
      </c>
      <c r="AH42" s="1" t="e">
        <v>#N/A</v>
      </c>
      <c r="AI42" s="1">
        <v>20545000</v>
      </c>
      <c r="AJ42" s="1">
        <v>168121333.33333334</v>
      </c>
      <c r="AK42" s="1">
        <v>9828333.333333334</v>
      </c>
      <c r="AL42" s="1" t="e">
        <v>#N/A</v>
      </c>
      <c r="AM42" s="1" t="e">
        <v>#N/A</v>
      </c>
      <c r="AN42" s="1">
        <v>6879666.666666667</v>
      </c>
      <c r="AO42" s="1" t="e">
        <v>#N/A</v>
      </c>
      <c r="AP42" s="1" t="e">
        <v>#N/A</v>
      </c>
      <c r="AQ42" s="1" t="e">
        <v>#N/A</v>
      </c>
      <c r="AR42" s="1" t="e">
        <v>#N/A</v>
      </c>
      <c r="AS42" s="1" t="e">
        <v>#N/A</v>
      </c>
      <c r="AT42" s="1" t="e">
        <v>#N/A</v>
      </c>
      <c r="AU42" s="1" t="e">
        <v>#N/A</v>
      </c>
      <c r="AV42" s="1" t="e">
        <v>#N/A</v>
      </c>
      <c r="AW42" s="1" t="e">
        <v>#N/A</v>
      </c>
      <c r="AX42" s="1" t="e">
        <v>#N/A</v>
      </c>
      <c r="AY42" s="1" t="e">
        <v>#N/A</v>
      </c>
      <c r="AZ42" s="1" t="e">
        <v>#N/A</v>
      </c>
      <c r="BA42" s="1" t="e">
        <v>#N/A</v>
      </c>
      <c r="BB42" s="1" t="e">
        <v>#N/A</v>
      </c>
      <c r="BC42" s="1" t="e">
        <v>#N/A</v>
      </c>
      <c r="BD42" s="1" t="e">
        <v>#N/A</v>
      </c>
      <c r="BE42" s="1" t="e">
        <v>#N/A</v>
      </c>
      <c r="BF42" s="1" t="e">
        <v>#N/A</v>
      </c>
      <c r="BG42" s="1" t="e">
        <v>#N/A</v>
      </c>
      <c r="BH42" s="1" t="e">
        <v>#N/A</v>
      </c>
      <c r="BI42" s="1" t="e">
        <v>#N/A</v>
      </c>
      <c r="BJ42" s="1" t="e">
        <v>#N/A</v>
      </c>
      <c r="BK42" s="1" t="e">
        <v>#N/A</v>
      </c>
      <c r="BL42" s="1" t="e">
        <v>#N/A</v>
      </c>
      <c r="BM42" s="1" t="e">
        <v>#N/A</v>
      </c>
      <c r="BN42" s="1" t="e">
        <v>#N/A</v>
      </c>
      <c r="BO42" s="1" t="e">
        <v>#N/A</v>
      </c>
      <c r="BP42" s="1" t="e">
        <v>#N/A</v>
      </c>
      <c r="BQ42" s="1" t="e">
        <v>#N/A</v>
      </c>
      <c r="BR42" s="1" t="e">
        <v>#N/A</v>
      </c>
      <c r="BS42" s="1" t="e">
        <v>#N/A</v>
      </c>
      <c r="BT42" s="1" t="e">
        <v>#N/A</v>
      </c>
      <c r="BU42" s="1" t="e">
        <v>#N/A</v>
      </c>
      <c r="BV42" s="1" t="e">
        <v>#N/A</v>
      </c>
      <c r="BW42" s="1" t="e">
        <v>#N/A</v>
      </c>
      <c r="BX42" s="1" t="e">
        <v>#N/A</v>
      </c>
      <c r="BY42" s="1" t="e">
        <v>#N/A</v>
      </c>
      <c r="BZ42" s="1" t="e">
        <v>#N/A</v>
      </c>
      <c r="CA42" s="1"/>
      <c r="CB42" s="1"/>
    </row>
    <row r="43" spans="1:80" x14ac:dyDescent="0.25">
      <c r="A43" s="44">
        <v>40786</v>
      </c>
      <c r="B43" s="1">
        <v>341059666.66666669</v>
      </c>
      <c r="C43" s="1" t="e">
        <v>#N/A</v>
      </c>
      <c r="D43" s="1" t="e">
        <v>#N/A</v>
      </c>
      <c r="E43" s="1">
        <v>54086000</v>
      </c>
      <c r="F43" s="1" t="e">
        <v>#N/A</v>
      </c>
      <c r="G43" s="1">
        <v>182100000</v>
      </c>
      <c r="H43" s="1" t="e">
        <v>#N/A</v>
      </c>
      <c r="I43" s="1" t="e">
        <v>#N/A</v>
      </c>
      <c r="J43" s="1" t="e">
        <v>#N/A</v>
      </c>
      <c r="K43" s="1" t="e">
        <v>#N/A</v>
      </c>
      <c r="L43" s="1" t="e">
        <v>#N/A</v>
      </c>
      <c r="M43" s="1">
        <v>4956666.666666667</v>
      </c>
      <c r="N43" s="1" t="e">
        <v>#N/A</v>
      </c>
      <c r="O43" s="1" t="e">
        <v>#N/A</v>
      </c>
      <c r="P43" s="1" t="e">
        <v>#N/A</v>
      </c>
      <c r="Q43" s="1" t="e">
        <v>#N/A</v>
      </c>
      <c r="R43" s="1" t="e">
        <v>#N/A</v>
      </c>
      <c r="S43" s="1" t="e">
        <v>#N/A</v>
      </c>
      <c r="T43" s="1" t="e">
        <v>#N/A</v>
      </c>
      <c r="U43" s="1" t="e">
        <v>#N/A</v>
      </c>
      <c r="V43" s="1">
        <v>9699318.666666666</v>
      </c>
      <c r="W43" s="1">
        <v>16734000</v>
      </c>
      <c r="X43" s="1" t="e">
        <v>#N/A</v>
      </c>
      <c r="Y43" s="1" t="e">
        <v>#N/A</v>
      </c>
      <c r="Z43" s="1" t="e">
        <v>#N/A</v>
      </c>
      <c r="AA43" s="1" t="e">
        <v>#N/A</v>
      </c>
      <c r="AB43" s="1" t="e">
        <v>#N/A</v>
      </c>
      <c r="AC43" s="1" t="e">
        <v>#N/A</v>
      </c>
      <c r="AD43" s="1" t="e">
        <v>#N/A</v>
      </c>
      <c r="AE43" s="1">
        <v>6626666.666666667</v>
      </c>
      <c r="AF43" s="1">
        <v>97261000</v>
      </c>
      <c r="AG43" s="1" t="e">
        <v>#N/A</v>
      </c>
      <c r="AH43" s="1" t="e">
        <v>#N/A</v>
      </c>
      <c r="AI43" s="1">
        <v>20545000</v>
      </c>
      <c r="AJ43" s="1">
        <v>182000666.66666666</v>
      </c>
      <c r="AK43" s="1">
        <v>9828333.333333334</v>
      </c>
      <c r="AL43" s="1" t="e">
        <v>#N/A</v>
      </c>
      <c r="AM43" s="1" t="e">
        <v>#N/A</v>
      </c>
      <c r="AN43" s="1">
        <v>8649666.666666666</v>
      </c>
      <c r="AO43" s="1" t="e">
        <v>#N/A</v>
      </c>
      <c r="AP43" s="1" t="e">
        <v>#N/A</v>
      </c>
      <c r="AQ43" s="1" t="e">
        <v>#N/A</v>
      </c>
      <c r="AR43" s="1" t="e">
        <v>#N/A</v>
      </c>
      <c r="AS43" s="1" t="e">
        <v>#N/A</v>
      </c>
      <c r="AT43" s="1" t="e">
        <v>#N/A</v>
      </c>
      <c r="AU43" s="1" t="e">
        <v>#N/A</v>
      </c>
      <c r="AV43" s="1" t="e">
        <v>#N/A</v>
      </c>
      <c r="AW43" s="1" t="e">
        <v>#N/A</v>
      </c>
      <c r="AX43" s="1" t="e">
        <v>#N/A</v>
      </c>
      <c r="AY43" s="1" t="e">
        <v>#N/A</v>
      </c>
      <c r="AZ43" s="1" t="e">
        <v>#N/A</v>
      </c>
      <c r="BA43" s="1" t="e">
        <v>#N/A</v>
      </c>
      <c r="BB43" s="1" t="e">
        <v>#N/A</v>
      </c>
      <c r="BC43" s="1" t="e">
        <v>#N/A</v>
      </c>
      <c r="BD43" s="1" t="e">
        <v>#N/A</v>
      </c>
      <c r="BE43" s="1" t="e">
        <v>#N/A</v>
      </c>
      <c r="BF43" s="1" t="e">
        <v>#N/A</v>
      </c>
      <c r="BG43" s="1" t="e">
        <v>#N/A</v>
      </c>
      <c r="BH43" s="1" t="e">
        <v>#N/A</v>
      </c>
      <c r="BI43" s="1" t="e">
        <v>#N/A</v>
      </c>
      <c r="BJ43" s="1" t="e">
        <v>#N/A</v>
      </c>
      <c r="BK43" s="1" t="e">
        <v>#N/A</v>
      </c>
      <c r="BL43" s="1" t="e">
        <v>#N/A</v>
      </c>
      <c r="BM43" s="1" t="e">
        <v>#N/A</v>
      </c>
      <c r="BN43" s="1" t="e">
        <v>#N/A</v>
      </c>
      <c r="BO43" s="1" t="e">
        <v>#N/A</v>
      </c>
      <c r="BP43" s="1" t="e">
        <v>#N/A</v>
      </c>
      <c r="BQ43" s="1" t="e">
        <v>#N/A</v>
      </c>
      <c r="BR43" s="1" t="e">
        <v>#N/A</v>
      </c>
      <c r="BS43" s="1" t="e">
        <v>#N/A</v>
      </c>
      <c r="BT43" s="1" t="e">
        <v>#N/A</v>
      </c>
      <c r="BU43" s="1" t="e">
        <v>#N/A</v>
      </c>
      <c r="BV43" s="1" t="e">
        <v>#N/A</v>
      </c>
      <c r="BW43" s="1" t="e">
        <v>#N/A</v>
      </c>
      <c r="BX43" s="1" t="e">
        <v>#N/A</v>
      </c>
      <c r="BY43" s="1" t="e">
        <v>#N/A</v>
      </c>
      <c r="BZ43" s="1" t="e">
        <v>#N/A</v>
      </c>
      <c r="CA43" s="1"/>
      <c r="CB43" s="1"/>
    </row>
    <row r="44" spans="1:80" x14ac:dyDescent="0.25">
      <c r="A44" s="44">
        <v>40816</v>
      </c>
      <c r="B44" s="1">
        <v>337737333.33333331</v>
      </c>
      <c r="C44" s="1" t="e">
        <v>#N/A</v>
      </c>
      <c r="D44" s="1" t="e">
        <v>#N/A</v>
      </c>
      <c r="E44" s="1">
        <v>54086000</v>
      </c>
      <c r="F44" s="1" t="e">
        <v>#N/A</v>
      </c>
      <c r="G44" s="1">
        <v>182100000</v>
      </c>
      <c r="H44" s="1" t="e">
        <v>#N/A</v>
      </c>
      <c r="I44" s="1" t="e">
        <v>#N/A</v>
      </c>
      <c r="J44" s="1" t="e">
        <v>#N/A</v>
      </c>
      <c r="K44" s="1" t="e">
        <v>#N/A</v>
      </c>
      <c r="L44" s="1" t="e">
        <v>#N/A</v>
      </c>
      <c r="M44" s="1">
        <v>4956666.666666667</v>
      </c>
      <c r="N44" s="1" t="e">
        <v>#N/A</v>
      </c>
      <c r="O44" s="1" t="e">
        <v>#N/A</v>
      </c>
      <c r="P44" s="1" t="e">
        <v>#N/A</v>
      </c>
      <c r="Q44" s="1" t="e">
        <v>#N/A</v>
      </c>
      <c r="R44" s="1" t="e">
        <v>#N/A</v>
      </c>
      <c r="S44" s="1" t="e">
        <v>#N/A</v>
      </c>
      <c r="T44" s="1" t="e">
        <v>#N/A</v>
      </c>
      <c r="U44" s="1" t="e">
        <v>#N/A</v>
      </c>
      <c r="V44" s="1">
        <v>9699318.666666666</v>
      </c>
      <c r="W44" s="1">
        <v>16734000</v>
      </c>
      <c r="X44" s="1" t="e">
        <v>#N/A</v>
      </c>
      <c r="Y44" s="1" t="e">
        <v>#N/A</v>
      </c>
      <c r="Z44" s="1" t="e">
        <v>#N/A</v>
      </c>
      <c r="AA44" s="1" t="e">
        <v>#N/A</v>
      </c>
      <c r="AB44" s="1" t="e">
        <v>#N/A</v>
      </c>
      <c r="AC44" s="1" t="e">
        <v>#N/A</v>
      </c>
      <c r="AD44" s="1" t="e">
        <v>#N/A</v>
      </c>
      <c r="AE44" s="1">
        <v>6626666.666666667</v>
      </c>
      <c r="AF44" s="1">
        <v>97261000</v>
      </c>
      <c r="AG44" s="1" t="e">
        <v>#N/A</v>
      </c>
      <c r="AH44" s="1" t="e">
        <v>#N/A</v>
      </c>
      <c r="AI44" s="1">
        <v>20545000</v>
      </c>
      <c r="AJ44" s="1">
        <v>182000666.66666666</v>
      </c>
      <c r="AK44" s="1">
        <v>9828333.333333334</v>
      </c>
      <c r="AL44" s="1" t="e">
        <v>#N/A</v>
      </c>
      <c r="AM44" s="1" t="e">
        <v>#N/A</v>
      </c>
      <c r="AN44" s="1">
        <v>8649666.666666666</v>
      </c>
      <c r="AO44" s="1" t="e">
        <v>#N/A</v>
      </c>
      <c r="AP44" s="1" t="e">
        <v>#N/A</v>
      </c>
      <c r="AQ44" s="1" t="e">
        <v>#N/A</v>
      </c>
      <c r="AR44" s="1" t="e">
        <v>#N/A</v>
      </c>
      <c r="AS44" s="1" t="e">
        <v>#N/A</v>
      </c>
      <c r="AT44" s="1" t="e">
        <v>#N/A</v>
      </c>
      <c r="AU44" s="1" t="e">
        <v>#N/A</v>
      </c>
      <c r="AV44" s="1" t="e">
        <v>#N/A</v>
      </c>
      <c r="AW44" s="1" t="e">
        <v>#N/A</v>
      </c>
      <c r="AX44" s="1" t="e">
        <v>#N/A</v>
      </c>
      <c r="AY44" s="1" t="e">
        <v>#N/A</v>
      </c>
      <c r="AZ44" s="1" t="e">
        <v>#N/A</v>
      </c>
      <c r="BA44" s="1" t="e">
        <v>#N/A</v>
      </c>
      <c r="BB44" s="1" t="e">
        <v>#N/A</v>
      </c>
      <c r="BC44" s="1" t="e">
        <v>#N/A</v>
      </c>
      <c r="BD44" s="1" t="e">
        <v>#N/A</v>
      </c>
      <c r="BE44" s="1" t="e">
        <v>#N/A</v>
      </c>
      <c r="BF44" s="1" t="e">
        <v>#N/A</v>
      </c>
      <c r="BG44" s="1" t="e">
        <v>#N/A</v>
      </c>
      <c r="BH44" s="1" t="e">
        <v>#N/A</v>
      </c>
      <c r="BI44" s="1" t="e">
        <v>#N/A</v>
      </c>
      <c r="BJ44" s="1" t="e">
        <v>#N/A</v>
      </c>
      <c r="BK44" s="1" t="e">
        <v>#N/A</v>
      </c>
      <c r="BL44" s="1" t="e">
        <v>#N/A</v>
      </c>
      <c r="BM44" s="1" t="e">
        <v>#N/A</v>
      </c>
      <c r="BN44" s="1" t="e">
        <v>#N/A</v>
      </c>
      <c r="BO44" s="1" t="e">
        <v>#N/A</v>
      </c>
      <c r="BP44" s="1" t="e">
        <v>#N/A</v>
      </c>
      <c r="BQ44" s="1" t="e">
        <v>#N/A</v>
      </c>
      <c r="BR44" s="1" t="e">
        <v>#N/A</v>
      </c>
      <c r="BS44" s="1" t="e">
        <v>#N/A</v>
      </c>
      <c r="BT44" s="1" t="e">
        <v>#N/A</v>
      </c>
      <c r="BU44" s="1" t="e">
        <v>#N/A</v>
      </c>
      <c r="BV44" s="1" t="e">
        <v>#N/A</v>
      </c>
      <c r="BW44" s="1" t="e">
        <v>#N/A</v>
      </c>
      <c r="BX44" s="1" t="e">
        <v>#N/A</v>
      </c>
      <c r="BY44" s="1" t="e">
        <v>#N/A</v>
      </c>
      <c r="BZ44" s="1" t="e">
        <v>#N/A</v>
      </c>
      <c r="CA44" s="1"/>
      <c r="CB44" s="1"/>
    </row>
    <row r="45" spans="1:80" x14ac:dyDescent="0.25">
      <c r="A45" s="44">
        <v>40847</v>
      </c>
      <c r="B45" s="1">
        <v>337737333.33333331</v>
      </c>
      <c r="C45" s="1" t="e">
        <v>#N/A</v>
      </c>
      <c r="D45" s="1" t="e">
        <v>#N/A</v>
      </c>
      <c r="E45" s="1">
        <v>57645000</v>
      </c>
      <c r="F45" s="1" t="e">
        <v>#N/A</v>
      </c>
      <c r="G45" s="1">
        <v>182100000</v>
      </c>
      <c r="H45" s="1" t="e">
        <v>#N/A</v>
      </c>
      <c r="I45" s="1" t="e">
        <v>#N/A</v>
      </c>
      <c r="J45" s="1" t="e">
        <v>#N/A</v>
      </c>
      <c r="K45" s="1" t="e">
        <v>#N/A</v>
      </c>
      <c r="L45" s="1" t="e">
        <v>#N/A</v>
      </c>
      <c r="M45" s="1">
        <v>6673000</v>
      </c>
      <c r="N45" s="1" t="e">
        <v>#N/A</v>
      </c>
      <c r="O45" s="1" t="e">
        <v>#N/A</v>
      </c>
      <c r="P45" s="1" t="e">
        <v>#N/A</v>
      </c>
      <c r="Q45" s="1" t="e">
        <v>#N/A</v>
      </c>
      <c r="R45" s="1" t="e">
        <v>#N/A</v>
      </c>
      <c r="S45" s="1" t="e">
        <v>#N/A</v>
      </c>
      <c r="T45" s="1" t="e">
        <v>#N/A</v>
      </c>
      <c r="U45" s="1" t="e">
        <v>#N/A</v>
      </c>
      <c r="V45" s="1">
        <v>10333944.333333334</v>
      </c>
      <c r="W45" s="1">
        <v>15435000</v>
      </c>
      <c r="X45" s="1" t="e">
        <v>#N/A</v>
      </c>
      <c r="Y45" s="1" t="e">
        <v>#N/A</v>
      </c>
      <c r="Z45" s="1" t="e">
        <v>#N/A</v>
      </c>
      <c r="AA45" s="1" t="e">
        <v>#N/A</v>
      </c>
      <c r="AB45" s="1" t="e">
        <v>#N/A</v>
      </c>
      <c r="AC45" s="1" t="e">
        <v>#N/A</v>
      </c>
      <c r="AD45" s="1" t="e">
        <v>#N/A</v>
      </c>
      <c r="AE45" s="1">
        <v>6828666.666666667</v>
      </c>
      <c r="AF45" s="1">
        <v>113141666.66666667</v>
      </c>
      <c r="AG45" s="1" t="e">
        <v>#N/A</v>
      </c>
      <c r="AH45" s="1">
        <v>6458333.333333333</v>
      </c>
      <c r="AI45" s="1">
        <v>22551666.666666668</v>
      </c>
      <c r="AJ45" s="1">
        <v>182000666.66666666</v>
      </c>
      <c r="AK45" s="1">
        <v>11399000</v>
      </c>
      <c r="AL45" s="1" t="e">
        <v>#N/A</v>
      </c>
      <c r="AM45" s="1" t="e">
        <v>#N/A</v>
      </c>
      <c r="AN45" s="1">
        <v>8649666.666666666</v>
      </c>
      <c r="AO45" s="1" t="e">
        <v>#N/A</v>
      </c>
      <c r="AP45" s="1" t="e">
        <v>#N/A</v>
      </c>
      <c r="AQ45" s="1" t="e">
        <v>#N/A</v>
      </c>
      <c r="AR45" s="1" t="e">
        <v>#N/A</v>
      </c>
      <c r="AS45" s="1" t="e">
        <v>#N/A</v>
      </c>
      <c r="AT45" s="1" t="e">
        <v>#N/A</v>
      </c>
      <c r="AU45" s="1" t="e">
        <v>#N/A</v>
      </c>
      <c r="AV45" s="1" t="e">
        <v>#N/A</v>
      </c>
      <c r="AW45" s="1" t="e">
        <v>#N/A</v>
      </c>
      <c r="AX45" s="1" t="e">
        <v>#N/A</v>
      </c>
      <c r="AY45" s="1" t="e">
        <v>#N/A</v>
      </c>
      <c r="AZ45" s="1" t="e">
        <v>#N/A</v>
      </c>
      <c r="BA45" s="1" t="e">
        <v>#N/A</v>
      </c>
      <c r="BB45" s="1" t="e">
        <v>#N/A</v>
      </c>
      <c r="BC45" s="1" t="e">
        <v>#N/A</v>
      </c>
      <c r="BD45" s="1" t="e">
        <v>#N/A</v>
      </c>
      <c r="BE45" s="1" t="e">
        <v>#N/A</v>
      </c>
      <c r="BF45" s="1" t="e">
        <v>#N/A</v>
      </c>
      <c r="BG45" s="1" t="e">
        <v>#N/A</v>
      </c>
      <c r="BH45" s="1" t="e">
        <v>#N/A</v>
      </c>
      <c r="BI45" s="1" t="e">
        <v>#N/A</v>
      </c>
      <c r="BJ45" s="1" t="e">
        <v>#N/A</v>
      </c>
      <c r="BK45" s="1" t="e">
        <v>#N/A</v>
      </c>
      <c r="BL45" s="1" t="e">
        <v>#N/A</v>
      </c>
      <c r="BM45" s="1" t="e">
        <v>#N/A</v>
      </c>
      <c r="BN45" s="1" t="e">
        <v>#N/A</v>
      </c>
      <c r="BO45" s="1" t="e">
        <v>#N/A</v>
      </c>
      <c r="BP45" s="1" t="e">
        <v>#N/A</v>
      </c>
      <c r="BQ45" s="1" t="e">
        <v>#N/A</v>
      </c>
      <c r="BR45" s="1" t="e">
        <v>#N/A</v>
      </c>
      <c r="BS45" s="1" t="e">
        <v>#N/A</v>
      </c>
      <c r="BT45" s="1" t="e">
        <v>#N/A</v>
      </c>
      <c r="BU45" s="1" t="e">
        <v>#N/A</v>
      </c>
      <c r="BV45" s="1" t="e">
        <v>#N/A</v>
      </c>
      <c r="BW45" s="1" t="e">
        <v>#N/A</v>
      </c>
      <c r="BX45" s="1" t="e">
        <v>#N/A</v>
      </c>
      <c r="BY45" s="1" t="e">
        <v>#N/A</v>
      </c>
      <c r="BZ45" s="1" t="e">
        <v>#N/A</v>
      </c>
      <c r="CA45" s="1"/>
      <c r="CB45" s="1"/>
    </row>
    <row r="46" spans="1:80" x14ac:dyDescent="0.25">
      <c r="A46" s="44">
        <v>40877</v>
      </c>
      <c r="B46" s="1">
        <v>337737333.33333331</v>
      </c>
      <c r="C46" s="1" t="e">
        <v>#N/A</v>
      </c>
      <c r="D46" s="1" t="e">
        <v>#N/A</v>
      </c>
      <c r="E46" s="1">
        <v>57645000</v>
      </c>
      <c r="F46" s="1" t="e">
        <v>#N/A</v>
      </c>
      <c r="G46" s="1">
        <v>182866666.66666666</v>
      </c>
      <c r="H46" s="1" t="e">
        <v>#N/A</v>
      </c>
      <c r="I46" s="1" t="e">
        <v>#N/A</v>
      </c>
      <c r="J46" s="1" t="e">
        <v>#N/A</v>
      </c>
      <c r="K46" s="1" t="e">
        <v>#N/A</v>
      </c>
      <c r="L46" s="1" t="e">
        <v>#N/A</v>
      </c>
      <c r="M46" s="1">
        <v>6673000</v>
      </c>
      <c r="N46" s="1" t="e">
        <v>#N/A</v>
      </c>
      <c r="O46" s="1" t="e">
        <v>#N/A</v>
      </c>
      <c r="P46" s="1" t="e">
        <v>#N/A</v>
      </c>
      <c r="Q46" s="1" t="e">
        <v>#N/A</v>
      </c>
      <c r="R46" s="1" t="e">
        <v>#N/A</v>
      </c>
      <c r="S46" s="1" t="e">
        <v>#N/A</v>
      </c>
      <c r="T46" s="1" t="e">
        <v>#N/A</v>
      </c>
      <c r="U46" s="1" t="e">
        <v>#N/A</v>
      </c>
      <c r="V46" s="1">
        <v>10333944.333333334</v>
      </c>
      <c r="W46" s="1">
        <v>15435000</v>
      </c>
      <c r="X46" s="1" t="e">
        <v>#N/A</v>
      </c>
      <c r="Y46" s="1" t="e">
        <v>#N/A</v>
      </c>
      <c r="Z46" s="1" t="e">
        <v>#N/A</v>
      </c>
      <c r="AA46" s="1">
        <v>19037666.666666668</v>
      </c>
      <c r="AB46" s="1" t="e">
        <v>#N/A</v>
      </c>
      <c r="AC46" s="1" t="e">
        <v>#N/A</v>
      </c>
      <c r="AD46" s="1" t="e">
        <v>#N/A</v>
      </c>
      <c r="AE46" s="1">
        <v>6828666.666666667</v>
      </c>
      <c r="AF46" s="1">
        <v>113141666.66666667</v>
      </c>
      <c r="AG46" s="1" t="e">
        <v>#N/A</v>
      </c>
      <c r="AH46" s="1">
        <v>6458333.333333333</v>
      </c>
      <c r="AI46" s="1">
        <v>22551666.666666668</v>
      </c>
      <c r="AJ46" s="1">
        <v>194753333.33333334</v>
      </c>
      <c r="AK46" s="1">
        <v>11399000</v>
      </c>
      <c r="AL46" s="1" t="e">
        <v>#N/A</v>
      </c>
      <c r="AM46" s="1" t="e">
        <v>#N/A</v>
      </c>
      <c r="AN46" s="1">
        <v>10391000</v>
      </c>
      <c r="AO46" s="1" t="e">
        <v>#N/A</v>
      </c>
      <c r="AP46" s="1" t="e">
        <v>#N/A</v>
      </c>
      <c r="AQ46" s="1" t="e">
        <v>#N/A</v>
      </c>
      <c r="AR46" s="1" t="e">
        <v>#N/A</v>
      </c>
      <c r="AS46" s="1">
        <v>12150000</v>
      </c>
      <c r="AT46" s="1" t="e">
        <v>#N/A</v>
      </c>
      <c r="AU46" s="1" t="e">
        <v>#N/A</v>
      </c>
      <c r="AV46" s="1" t="e">
        <v>#N/A</v>
      </c>
      <c r="AW46" s="1" t="e">
        <v>#N/A</v>
      </c>
      <c r="AX46" s="1" t="e">
        <v>#N/A</v>
      </c>
      <c r="AY46" s="1" t="e">
        <v>#N/A</v>
      </c>
      <c r="AZ46" s="1" t="e">
        <v>#N/A</v>
      </c>
      <c r="BA46" s="1" t="e">
        <v>#N/A</v>
      </c>
      <c r="BB46" s="1" t="e">
        <v>#N/A</v>
      </c>
      <c r="BC46" s="1" t="e">
        <v>#N/A</v>
      </c>
      <c r="BD46" s="1" t="e">
        <v>#N/A</v>
      </c>
      <c r="BE46" s="1" t="e">
        <v>#N/A</v>
      </c>
      <c r="BF46" s="1" t="e">
        <v>#N/A</v>
      </c>
      <c r="BG46" s="1" t="e">
        <v>#N/A</v>
      </c>
      <c r="BH46" s="1" t="e">
        <v>#N/A</v>
      </c>
      <c r="BI46" s="1" t="e">
        <v>#N/A</v>
      </c>
      <c r="BJ46" s="1" t="e">
        <v>#N/A</v>
      </c>
      <c r="BK46" s="1" t="e">
        <v>#N/A</v>
      </c>
      <c r="BL46" s="1" t="e">
        <v>#N/A</v>
      </c>
      <c r="BM46" s="1" t="e">
        <v>#N/A</v>
      </c>
      <c r="BN46" s="1" t="e">
        <v>#N/A</v>
      </c>
      <c r="BO46" s="1" t="e">
        <v>#N/A</v>
      </c>
      <c r="BP46" s="1" t="e">
        <v>#N/A</v>
      </c>
      <c r="BQ46" s="1" t="e">
        <v>#N/A</v>
      </c>
      <c r="BR46" s="1" t="e">
        <v>#N/A</v>
      </c>
      <c r="BS46" s="1" t="e">
        <v>#N/A</v>
      </c>
      <c r="BT46" s="1" t="e">
        <v>#N/A</v>
      </c>
      <c r="BU46" s="1" t="e">
        <v>#N/A</v>
      </c>
      <c r="BV46" s="1" t="e">
        <v>#N/A</v>
      </c>
      <c r="BW46" s="1" t="e">
        <v>#N/A</v>
      </c>
      <c r="BX46" s="1" t="e">
        <v>#N/A</v>
      </c>
      <c r="BY46" s="1" t="e">
        <v>#N/A</v>
      </c>
      <c r="BZ46" s="1" t="e">
        <v>#N/A</v>
      </c>
      <c r="CA46" s="1"/>
      <c r="CB46" s="1"/>
    </row>
    <row r="47" spans="1:80" x14ac:dyDescent="0.25">
      <c r="A47" s="44">
        <v>40908</v>
      </c>
      <c r="B47" s="1">
        <v>384053666.66666669</v>
      </c>
      <c r="C47" s="1" t="e">
        <v>#N/A</v>
      </c>
      <c r="D47" s="1" t="e">
        <v>#N/A</v>
      </c>
      <c r="E47" s="1">
        <v>57645000</v>
      </c>
      <c r="F47" s="1" t="e">
        <v>#N/A</v>
      </c>
      <c r="G47" s="1">
        <v>182866666.66666666</v>
      </c>
      <c r="H47" s="1" t="e">
        <v>#N/A</v>
      </c>
      <c r="I47" s="1" t="e">
        <v>#N/A</v>
      </c>
      <c r="J47" s="1" t="e">
        <v>#N/A</v>
      </c>
      <c r="K47" s="1" t="e">
        <v>#N/A</v>
      </c>
      <c r="L47" s="1" t="e">
        <v>#N/A</v>
      </c>
      <c r="M47" s="1">
        <v>6673000</v>
      </c>
      <c r="N47" s="1" t="e">
        <v>#N/A</v>
      </c>
      <c r="O47" s="1" t="e">
        <v>#N/A</v>
      </c>
      <c r="P47" s="1" t="e">
        <v>#N/A</v>
      </c>
      <c r="Q47" s="1" t="e">
        <v>#N/A</v>
      </c>
      <c r="R47" s="1" t="e">
        <v>#N/A</v>
      </c>
      <c r="S47" s="1" t="e">
        <v>#N/A</v>
      </c>
      <c r="T47" s="1" t="e">
        <v>#N/A</v>
      </c>
      <c r="U47" s="1" t="e">
        <v>#N/A</v>
      </c>
      <c r="V47" s="1">
        <v>10333944.333333334</v>
      </c>
      <c r="W47" s="1">
        <v>15435000</v>
      </c>
      <c r="X47" s="1" t="e">
        <v>#N/A</v>
      </c>
      <c r="Y47" s="1" t="e">
        <v>#N/A</v>
      </c>
      <c r="Z47" s="1" t="e">
        <v>#N/A</v>
      </c>
      <c r="AA47" s="1">
        <v>19037666.666666668</v>
      </c>
      <c r="AB47" s="1" t="e">
        <v>#N/A</v>
      </c>
      <c r="AC47" s="1" t="e">
        <v>#N/A</v>
      </c>
      <c r="AD47" s="1" t="e">
        <v>#N/A</v>
      </c>
      <c r="AE47" s="1">
        <v>6828666.666666667</v>
      </c>
      <c r="AF47" s="1">
        <v>113141666.66666667</v>
      </c>
      <c r="AG47" s="1" t="e">
        <v>#N/A</v>
      </c>
      <c r="AH47" s="1">
        <v>6458333.333333333</v>
      </c>
      <c r="AI47" s="1">
        <v>22551666.666666668</v>
      </c>
      <c r="AJ47" s="1">
        <v>194753333.33333334</v>
      </c>
      <c r="AK47" s="1">
        <v>11399000</v>
      </c>
      <c r="AL47" s="1" t="e">
        <v>#N/A</v>
      </c>
      <c r="AM47" s="1" t="e">
        <v>#N/A</v>
      </c>
      <c r="AN47" s="1">
        <v>10391000</v>
      </c>
      <c r="AO47" s="1" t="e">
        <v>#N/A</v>
      </c>
      <c r="AP47" s="1" t="e">
        <v>#N/A</v>
      </c>
      <c r="AQ47" s="1" t="e">
        <v>#N/A</v>
      </c>
      <c r="AR47" s="1" t="e">
        <v>#N/A</v>
      </c>
      <c r="AS47" s="1">
        <v>12150000</v>
      </c>
      <c r="AT47" s="1" t="e">
        <v>#N/A</v>
      </c>
      <c r="AU47" s="1" t="e">
        <v>#N/A</v>
      </c>
      <c r="AV47" s="1" t="e">
        <v>#N/A</v>
      </c>
      <c r="AW47" s="1" t="e">
        <v>#N/A</v>
      </c>
      <c r="AX47" s="1" t="e">
        <v>#N/A</v>
      </c>
      <c r="AY47" s="1" t="e">
        <v>#N/A</v>
      </c>
      <c r="AZ47" s="1" t="e">
        <v>#N/A</v>
      </c>
      <c r="BA47" s="1" t="e">
        <v>#N/A</v>
      </c>
      <c r="BB47" s="1" t="e">
        <v>#N/A</v>
      </c>
      <c r="BC47" s="1" t="e">
        <v>#N/A</v>
      </c>
      <c r="BD47" s="1" t="e">
        <v>#N/A</v>
      </c>
      <c r="BE47" s="1" t="e">
        <v>#N/A</v>
      </c>
      <c r="BF47" s="1" t="e">
        <v>#N/A</v>
      </c>
      <c r="BG47" s="1" t="e">
        <v>#N/A</v>
      </c>
      <c r="BH47" s="1" t="e">
        <v>#N/A</v>
      </c>
      <c r="BI47" s="1" t="e">
        <v>#N/A</v>
      </c>
      <c r="BJ47" s="1" t="e">
        <v>#N/A</v>
      </c>
      <c r="BK47" s="1" t="e">
        <v>#N/A</v>
      </c>
      <c r="BL47" s="1" t="e">
        <v>#N/A</v>
      </c>
      <c r="BM47" s="1" t="e">
        <v>#N/A</v>
      </c>
      <c r="BN47" s="1" t="e">
        <v>#N/A</v>
      </c>
      <c r="BO47" s="1" t="e">
        <v>#N/A</v>
      </c>
      <c r="BP47" s="1" t="e">
        <v>#N/A</v>
      </c>
      <c r="BQ47" s="1" t="e">
        <v>#N/A</v>
      </c>
      <c r="BR47" s="1" t="e">
        <v>#N/A</v>
      </c>
      <c r="BS47" s="1" t="e">
        <v>#N/A</v>
      </c>
      <c r="BT47" s="1" t="e">
        <v>#N/A</v>
      </c>
      <c r="BU47" s="1" t="e">
        <v>#N/A</v>
      </c>
      <c r="BV47" s="1" t="e">
        <v>#N/A</v>
      </c>
      <c r="BW47" s="1" t="e">
        <v>#N/A</v>
      </c>
      <c r="BX47" s="1" t="e">
        <v>#N/A</v>
      </c>
      <c r="BY47" s="1" t="e">
        <v>#N/A</v>
      </c>
      <c r="BZ47" s="1" t="e">
        <v>#N/A</v>
      </c>
      <c r="CA47" s="1"/>
      <c r="CB47" s="1"/>
    </row>
    <row r="48" spans="1:80" x14ac:dyDescent="0.25">
      <c r="A48" s="44">
        <v>40939</v>
      </c>
      <c r="B48" s="1">
        <v>384053666.66666669</v>
      </c>
      <c r="C48" s="1" t="e">
        <v>#N/A</v>
      </c>
      <c r="D48" s="1" t="e">
        <v>#N/A</v>
      </c>
      <c r="E48" s="1">
        <v>66069666.666666664</v>
      </c>
      <c r="F48" s="1" t="e">
        <v>#N/A</v>
      </c>
      <c r="G48" s="1">
        <v>182866666.66666666</v>
      </c>
      <c r="H48" s="1" t="e">
        <v>#N/A</v>
      </c>
      <c r="I48" s="1" t="e">
        <v>#N/A</v>
      </c>
      <c r="J48" s="1" t="e">
        <v>#N/A</v>
      </c>
      <c r="K48" s="1" t="e">
        <v>#N/A</v>
      </c>
      <c r="L48" s="1" t="e">
        <v>#N/A</v>
      </c>
      <c r="M48" s="1">
        <v>7462000</v>
      </c>
      <c r="N48" s="1" t="e">
        <v>#N/A</v>
      </c>
      <c r="O48" s="1" t="e">
        <v>#N/A</v>
      </c>
      <c r="P48" s="1" t="e">
        <v>#N/A</v>
      </c>
      <c r="Q48" s="1" t="e">
        <v>#N/A</v>
      </c>
      <c r="R48" s="1" t="e">
        <v>#N/A</v>
      </c>
      <c r="S48" s="1" t="e">
        <v>#N/A</v>
      </c>
      <c r="T48" s="1" t="e">
        <v>#N/A</v>
      </c>
      <c r="U48" s="1" t="e">
        <v>#N/A</v>
      </c>
      <c r="V48" s="1">
        <v>10774144</v>
      </c>
      <c r="W48" s="1">
        <v>15731666.666666666</v>
      </c>
      <c r="X48" s="1" t="e">
        <v>#N/A</v>
      </c>
      <c r="Y48" s="1" t="e">
        <v>#N/A</v>
      </c>
      <c r="Z48" s="1" t="e">
        <v>#N/A</v>
      </c>
      <c r="AA48" s="1">
        <v>19037666.666666668</v>
      </c>
      <c r="AB48" s="1" t="e">
        <v>#N/A</v>
      </c>
      <c r="AC48" s="1" t="e">
        <v>#N/A</v>
      </c>
      <c r="AD48" s="1" t="e">
        <v>#N/A</v>
      </c>
      <c r="AE48" s="1">
        <v>7563666.666666667</v>
      </c>
      <c r="AF48" s="1">
        <v>88850666.666666672</v>
      </c>
      <c r="AG48" s="1" t="e">
        <v>#N/A</v>
      </c>
      <c r="AH48" s="1">
        <v>6761000</v>
      </c>
      <c r="AI48" s="1">
        <v>23713666.666666668</v>
      </c>
      <c r="AJ48" s="1">
        <v>194753333.33333334</v>
      </c>
      <c r="AK48" s="1">
        <v>13604666.666666666</v>
      </c>
      <c r="AL48" s="1" t="e">
        <v>#N/A</v>
      </c>
      <c r="AM48" s="1" t="e">
        <v>#N/A</v>
      </c>
      <c r="AN48" s="1">
        <v>10391000</v>
      </c>
      <c r="AO48" s="1" t="e">
        <v>#N/A</v>
      </c>
      <c r="AP48" s="1" t="e">
        <v>#N/A</v>
      </c>
      <c r="AQ48" s="1" t="e">
        <v>#N/A</v>
      </c>
      <c r="AR48" s="1" t="e">
        <v>#N/A</v>
      </c>
      <c r="AS48" s="1">
        <v>12150000</v>
      </c>
      <c r="AT48" s="1" t="e">
        <v>#N/A</v>
      </c>
      <c r="AU48" s="1" t="e">
        <v>#N/A</v>
      </c>
      <c r="AV48" s="1" t="e">
        <v>#N/A</v>
      </c>
      <c r="AW48" s="1" t="e">
        <v>#N/A</v>
      </c>
      <c r="AX48" s="1" t="e">
        <v>#N/A</v>
      </c>
      <c r="AY48" s="1" t="e">
        <v>#N/A</v>
      </c>
      <c r="AZ48" s="1" t="e">
        <v>#N/A</v>
      </c>
      <c r="BA48" s="1" t="e">
        <v>#N/A</v>
      </c>
      <c r="BB48" s="1" t="e">
        <v>#N/A</v>
      </c>
      <c r="BC48" s="1" t="e">
        <v>#N/A</v>
      </c>
      <c r="BD48" s="1" t="e">
        <v>#N/A</v>
      </c>
      <c r="BE48" s="1" t="e">
        <v>#N/A</v>
      </c>
      <c r="BF48" s="1" t="e">
        <v>#N/A</v>
      </c>
      <c r="BG48" s="1" t="e">
        <v>#N/A</v>
      </c>
      <c r="BH48" s="1" t="e">
        <v>#N/A</v>
      </c>
      <c r="BI48" s="1" t="e">
        <v>#N/A</v>
      </c>
      <c r="BJ48" s="1" t="e">
        <v>#N/A</v>
      </c>
      <c r="BK48" s="1" t="e">
        <v>#N/A</v>
      </c>
      <c r="BL48" s="1" t="e">
        <v>#N/A</v>
      </c>
      <c r="BM48" s="1" t="e">
        <v>#N/A</v>
      </c>
      <c r="BN48" s="1" t="e">
        <v>#N/A</v>
      </c>
      <c r="BO48" s="1" t="e">
        <v>#N/A</v>
      </c>
      <c r="BP48" s="1" t="e">
        <v>#N/A</v>
      </c>
      <c r="BQ48" s="1" t="e">
        <v>#N/A</v>
      </c>
      <c r="BR48" s="1" t="e">
        <v>#N/A</v>
      </c>
      <c r="BS48" s="1" t="e">
        <v>#N/A</v>
      </c>
      <c r="BT48" s="1" t="e">
        <v>#N/A</v>
      </c>
      <c r="BU48" s="1" t="e">
        <v>#N/A</v>
      </c>
      <c r="BV48" s="1" t="e">
        <v>#N/A</v>
      </c>
      <c r="BW48" s="1" t="e">
        <v>#N/A</v>
      </c>
      <c r="BX48" s="1" t="e">
        <v>#N/A</v>
      </c>
      <c r="BY48" s="1" t="e">
        <v>#N/A</v>
      </c>
      <c r="BZ48" s="1" t="e">
        <v>#N/A</v>
      </c>
      <c r="CA48" s="1"/>
      <c r="CB48" s="1"/>
    </row>
    <row r="49" spans="1:80" x14ac:dyDescent="0.25">
      <c r="A49" s="44">
        <v>40968</v>
      </c>
      <c r="B49" s="1">
        <v>384053666.66666669</v>
      </c>
      <c r="C49" s="1" t="e">
        <v>#N/A</v>
      </c>
      <c r="D49" s="1" t="e">
        <v>#N/A</v>
      </c>
      <c r="E49" s="1">
        <v>66069666.666666664</v>
      </c>
      <c r="F49" s="1" t="e">
        <v>#N/A</v>
      </c>
      <c r="G49" s="1">
        <v>197466666.66666666</v>
      </c>
      <c r="H49" s="1" t="e">
        <v>#N/A</v>
      </c>
      <c r="I49" s="1" t="e">
        <v>#N/A</v>
      </c>
      <c r="J49" s="1" t="e">
        <v>#N/A</v>
      </c>
      <c r="K49" s="1" t="e">
        <v>#N/A</v>
      </c>
      <c r="L49" s="1" t="e">
        <v>#N/A</v>
      </c>
      <c r="M49" s="1">
        <v>7462000</v>
      </c>
      <c r="N49" s="1" t="e">
        <v>#N/A</v>
      </c>
      <c r="O49" s="1" t="e">
        <v>#N/A</v>
      </c>
      <c r="P49" s="1" t="e">
        <v>#N/A</v>
      </c>
      <c r="Q49" s="1" t="e">
        <v>#N/A</v>
      </c>
      <c r="R49" s="1" t="e">
        <v>#N/A</v>
      </c>
      <c r="S49" s="1" t="e">
        <v>#N/A</v>
      </c>
      <c r="T49" s="1" t="e">
        <v>#N/A</v>
      </c>
      <c r="U49" s="1" t="e">
        <v>#N/A</v>
      </c>
      <c r="V49" s="1">
        <v>10774144</v>
      </c>
      <c r="W49" s="1">
        <v>15731666.666666666</v>
      </c>
      <c r="X49" s="1" t="e">
        <v>#N/A</v>
      </c>
      <c r="Y49" s="1" t="e">
        <v>#N/A</v>
      </c>
      <c r="Z49" s="1" t="e">
        <v>#N/A</v>
      </c>
      <c r="AA49" s="1">
        <v>18894333.333333332</v>
      </c>
      <c r="AB49" s="1" t="e">
        <v>#N/A</v>
      </c>
      <c r="AC49" s="1" t="e">
        <v>#N/A</v>
      </c>
      <c r="AD49" s="1" t="e">
        <v>#N/A</v>
      </c>
      <c r="AE49" s="1">
        <v>7563666.666666667</v>
      </c>
      <c r="AF49" s="1">
        <v>106092000</v>
      </c>
      <c r="AG49" s="1" t="e">
        <v>#N/A</v>
      </c>
      <c r="AH49" s="1">
        <v>6761000</v>
      </c>
      <c r="AI49" s="1">
        <v>23713666.666666668</v>
      </c>
      <c r="AJ49" s="1">
        <v>210637666.66666666</v>
      </c>
      <c r="AK49" s="1">
        <v>13604666.666666666</v>
      </c>
      <c r="AL49" s="1" t="e">
        <v>#N/A</v>
      </c>
      <c r="AM49" s="1" t="e">
        <v>#N/A</v>
      </c>
      <c r="AN49" s="1">
        <v>14399666.666666666</v>
      </c>
      <c r="AO49" s="1" t="e">
        <v>#N/A</v>
      </c>
      <c r="AP49" s="1" t="e">
        <v>#N/A</v>
      </c>
      <c r="AQ49" s="1" t="e">
        <v>#N/A</v>
      </c>
      <c r="AR49" s="1" t="e">
        <v>#N/A</v>
      </c>
      <c r="AS49" s="1">
        <v>15544666.666666666</v>
      </c>
      <c r="AT49" s="1" t="e">
        <v>#N/A</v>
      </c>
      <c r="AU49" s="1" t="e">
        <v>#N/A</v>
      </c>
      <c r="AV49" s="1" t="e">
        <v>#N/A</v>
      </c>
      <c r="AW49" s="1" t="e">
        <v>#N/A</v>
      </c>
      <c r="AX49" s="1" t="e">
        <v>#N/A</v>
      </c>
      <c r="AY49" s="1" t="e">
        <v>#N/A</v>
      </c>
      <c r="AZ49" s="1" t="e">
        <v>#N/A</v>
      </c>
      <c r="BA49" s="1" t="e">
        <v>#N/A</v>
      </c>
      <c r="BB49" s="1" t="e">
        <v>#N/A</v>
      </c>
      <c r="BC49" s="1" t="e">
        <v>#N/A</v>
      </c>
      <c r="BD49" s="1" t="e">
        <v>#N/A</v>
      </c>
      <c r="BE49" s="1" t="e">
        <v>#N/A</v>
      </c>
      <c r="BF49" s="1" t="e">
        <v>#N/A</v>
      </c>
      <c r="BG49" s="1" t="e">
        <v>#N/A</v>
      </c>
      <c r="BH49" s="1" t="e">
        <v>#N/A</v>
      </c>
      <c r="BI49" s="1" t="e">
        <v>#N/A</v>
      </c>
      <c r="BJ49" s="1" t="e">
        <v>#N/A</v>
      </c>
      <c r="BK49" s="1" t="e">
        <v>#N/A</v>
      </c>
      <c r="BL49" s="1" t="e">
        <v>#N/A</v>
      </c>
      <c r="BM49" s="1" t="e">
        <v>#N/A</v>
      </c>
      <c r="BN49" s="1" t="e">
        <v>#N/A</v>
      </c>
      <c r="BO49" s="1" t="e">
        <v>#N/A</v>
      </c>
      <c r="BP49" s="1" t="e">
        <v>#N/A</v>
      </c>
      <c r="BQ49" s="1" t="e">
        <v>#N/A</v>
      </c>
      <c r="BR49" s="1" t="e">
        <v>#N/A</v>
      </c>
      <c r="BS49" s="1" t="e">
        <v>#N/A</v>
      </c>
      <c r="BT49" s="1" t="e">
        <v>#N/A</v>
      </c>
      <c r="BU49" s="1" t="e">
        <v>#N/A</v>
      </c>
      <c r="BV49" s="1" t="e">
        <v>#N/A</v>
      </c>
      <c r="BW49" s="1" t="e">
        <v>#N/A</v>
      </c>
      <c r="BX49" s="1" t="e">
        <v>#N/A</v>
      </c>
      <c r="BY49" s="1" t="e">
        <v>#N/A</v>
      </c>
      <c r="BZ49" s="1" t="e">
        <v>#N/A</v>
      </c>
      <c r="CA49" s="1"/>
      <c r="CB49" s="1"/>
    </row>
    <row r="50" spans="1:80" x14ac:dyDescent="0.25">
      <c r="A50" s="44">
        <v>40999</v>
      </c>
      <c r="B50" s="1">
        <v>348406666.66666669</v>
      </c>
      <c r="C50" s="1" t="e">
        <v>#N/A</v>
      </c>
      <c r="D50" s="1" t="e">
        <v>#N/A</v>
      </c>
      <c r="E50" s="1">
        <v>66069666.666666664</v>
      </c>
      <c r="F50" s="1" t="e">
        <v>#N/A</v>
      </c>
      <c r="G50" s="1">
        <v>197466666.66666666</v>
      </c>
      <c r="H50" s="1" t="e">
        <v>#N/A</v>
      </c>
      <c r="I50" s="1" t="e">
        <v>#N/A</v>
      </c>
      <c r="J50" s="1" t="e">
        <v>#N/A</v>
      </c>
      <c r="K50" s="1" t="e">
        <v>#N/A</v>
      </c>
      <c r="L50" s="1" t="e">
        <v>#N/A</v>
      </c>
      <c r="M50" s="1">
        <v>7462000</v>
      </c>
      <c r="N50" s="1" t="e">
        <v>#N/A</v>
      </c>
      <c r="O50" s="1" t="e">
        <v>#N/A</v>
      </c>
      <c r="P50" s="1" t="e">
        <v>#N/A</v>
      </c>
      <c r="Q50" s="1" t="e">
        <v>#N/A</v>
      </c>
      <c r="R50" s="1" t="e">
        <v>#N/A</v>
      </c>
      <c r="S50" s="1" t="e">
        <v>#N/A</v>
      </c>
      <c r="T50" s="1" t="e">
        <v>#N/A</v>
      </c>
      <c r="U50" s="1" t="e">
        <v>#N/A</v>
      </c>
      <c r="V50" s="1">
        <v>10774144</v>
      </c>
      <c r="W50" s="1">
        <v>15731666.666666666</v>
      </c>
      <c r="X50" s="1" t="e">
        <v>#N/A</v>
      </c>
      <c r="Y50" s="1" t="e">
        <v>#N/A</v>
      </c>
      <c r="Z50" s="1" t="e">
        <v>#N/A</v>
      </c>
      <c r="AA50" s="1">
        <v>18894333.333333332</v>
      </c>
      <c r="AB50" s="1" t="e">
        <v>#N/A</v>
      </c>
      <c r="AC50" s="1" t="e">
        <v>#N/A</v>
      </c>
      <c r="AD50" s="1" t="e">
        <v>#N/A</v>
      </c>
      <c r="AE50" s="1">
        <v>7563666.666666667</v>
      </c>
      <c r="AF50" s="1">
        <v>106092000</v>
      </c>
      <c r="AG50" s="1" t="e">
        <v>#N/A</v>
      </c>
      <c r="AH50" s="1">
        <v>6761000</v>
      </c>
      <c r="AI50" s="1">
        <v>23713666.666666668</v>
      </c>
      <c r="AJ50" s="1">
        <v>210637666.66666666</v>
      </c>
      <c r="AK50" s="1">
        <v>13604666.666666666</v>
      </c>
      <c r="AL50" s="1" t="e">
        <v>#N/A</v>
      </c>
      <c r="AM50" s="1" t="e">
        <v>#N/A</v>
      </c>
      <c r="AN50" s="1">
        <v>14399666.666666666</v>
      </c>
      <c r="AO50" s="1" t="e">
        <v>#N/A</v>
      </c>
      <c r="AP50" s="1" t="e">
        <v>#N/A</v>
      </c>
      <c r="AQ50" s="1" t="e">
        <v>#N/A</v>
      </c>
      <c r="AR50" s="1" t="e">
        <v>#N/A</v>
      </c>
      <c r="AS50" s="1">
        <v>15544666.666666666</v>
      </c>
      <c r="AT50" s="1" t="e">
        <v>#N/A</v>
      </c>
      <c r="AU50" s="1" t="e">
        <v>#N/A</v>
      </c>
      <c r="AV50" s="1" t="e">
        <v>#N/A</v>
      </c>
      <c r="AW50" s="1" t="e">
        <v>#N/A</v>
      </c>
      <c r="AX50" s="1" t="e">
        <v>#N/A</v>
      </c>
      <c r="AY50" s="1" t="e">
        <v>#N/A</v>
      </c>
      <c r="AZ50" s="1" t="e">
        <v>#N/A</v>
      </c>
      <c r="BA50" s="1" t="e">
        <v>#N/A</v>
      </c>
      <c r="BB50" s="1" t="e">
        <v>#N/A</v>
      </c>
      <c r="BC50" s="1" t="e">
        <v>#N/A</v>
      </c>
      <c r="BD50" s="1" t="e">
        <v>#N/A</v>
      </c>
      <c r="BE50" s="1" t="e">
        <v>#N/A</v>
      </c>
      <c r="BF50" s="1" t="e">
        <v>#N/A</v>
      </c>
      <c r="BG50" s="1" t="e">
        <v>#N/A</v>
      </c>
      <c r="BH50" s="1" t="e">
        <v>#N/A</v>
      </c>
      <c r="BI50" s="1" t="e">
        <v>#N/A</v>
      </c>
      <c r="BJ50" s="1" t="e">
        <v>#N/A</v>
      </c>
      <c r="BK50" s="1" t="e">
        <v>#N/A</v>
      </c>
      <c r="BL50" s="1" t="e">
        <v>#N/A</v>
      </c>
      <c r="BM50" s="1" t="e">
        <v>#N/A</v>
      </c>
      <c r="BN50" s="1" t="e">
        <v>#N/A</v>
      </c>
      <c r="BO50" s="1" t="e">
        <v>#N/A</v>
      </c>
      <c r="BP50" s="1" t="e">
        <v>#N/A</v>
      </c>
      <c r="BQ50" s="1" t="e">
        <v>#N/A</v>
      </c>
      <c r="BR50" s="1" t="e">
        <v>#N/A</v>
      </c>
      <c r="BS50" s="1" t="e">
        <v>#N/A</v>
      </c>
      <c r="BT50" s="1" t="e">
        <v>#N/A</v>
      </c>
      <c r="BU50" s="1" t="e">
        <v>#N/A</v>
      </c>
      <c r="BV50" s="1" t="e">
        <v>#N/A</v>
      </c>
      <c r="BW50" s="1" t="e">
        <v>#N/A</v>
      </c>
      <c r="BX50" s="1" t="e">
        <v>#N/A</v>
      </c>
      <c r="BY50" s="1" t="e">
        <v>#N/A</v>
      </c>
      <c r="BZ50" s="1" t="e">
        <v>#N/A</v>
      </c>
      <c r="CA50" s="1"/>
      <c r="CB50" s="1"/>
    </row>
    <row r="51" spans="1:80" x14ac:dyDescent="0.25">
      <c r="A51" s="44">
        <v>41029</v>
      </c>
      <c r="B51" s="1">
        <v>348406666.66666669</v>
      </c>
      <c r="C51" s="1" t="e">
        <v>#N/A</v>
      </c>
      <c r="D51" s="1" t="e">
        <v>#N/A</v>
      </c>
      <c r="E51" s="1">
        <v>61781666.666666664</v>
      </c>
      <c r="F51" s="1" t="e">
        <v>#N/A</v>
      </c>
      <c r="G51" s="1">
        <v>197466666.66666666</v>
      </c>
      <c r="H51" s="1" t="e">
        <v>#N/A</v>
      </c>
      <c r="I51" s="1" t="e">
        <v>#N/A</v>
      </c>
      <c r="J51" s="1" t="e">
        <v>#N/A</v>
      </c>
      <c r="K51" s="1" t="e">
        <v>#N/A</v>
      </c>
      <c r="L51" s="1" t="e">
        <v>#N/A</v>
      </c>
      <c r="M51" s="1">
        <v>8000666.666666667</v>
      </c>
      <c r="N51" s="1" t="e">
        <v>#N/A</v>
      </c>
      <c r="O51" s="1" t="e">
        <v>#N/A</v>
      </c>
      <c r="P51" s="1" t="e">
        <v>#N/A</v>
      </c>
      <c r="Q51" s="1" t="e">
        <v>#N/A</v>
      </c>
      <c r="R51" s="1" t="e">
        <v>#N/A</v>
      </c>
      <c r="S51" s="1" t="e">
        <v>#N/A</v>
      </c>
      <c r="T51" s="1" t="e">
        <v>#N/A</v>
      </c>
      <c r="U51" s="1" t="e">
        <v>#N/A</v>
      </c>
      <c r="V51" s="1">
        <v>10895977</v>
      </c>
      <c r="W51" s="1">
        <v>16786333.333333332</v>
      </c>
      <c r="X51" s="1" t="e">
        <v>#N/A</v>
      </c>
      <c r="Y51" s="1" t="e">
        <v>#N/A</v>
      </c>
      <c r="Z51" s="1" t="e">
        <v>#N/A</v>
      </c>
      <c r="AA51" s="1">
        <v>18894333.333333332</v>
      </c>
      <c r="AB51" s="1" t="e">
        <v>#N/A</v>
      </c>
      <c r="AC51" s="1" t="e">
        <v>#N/A</v>
      </c>
      <c r="AD51" s="1" t="e">
        <v>#N/A</v>
      </c>
      <c r="AE51" s="1">
        <v>8206333.333333333</v>
      </c>
      <c r="AF51" s="1">
        <v>100375000</v>
      </c>
      <c r="AG51" s="1" t="e">
        <v>#N/A</v>
      </c>
      <c r="AH51" s="1">
        <v>7063666.666666667</v>
      </c>
      <c r="AI51" s="1">
        <v>24805666.666666668</v>
      </c>
      <c r="AJ51" s="1">
        <v>210637666.66666666</v>
      </c>
      <c r="AK51" s="1">
        <v>15810333.333333334</v>
      </c>
      <c r="AL51" s="1" t="e">
        <v>#N/A</v>
      </c>
      <c r="AM51" s="1" t="e">
        <v>#N/A</v>
      </c>
      <c r="AN51" s="1">
        <v>14399666.666666666</v>
      </c>
      <c r="AO51" s="1" t="e">
        <v>#N/A</v>
      </c>
      <c r="AP51" s="1" t="e">
        <v>#N/A</v>
      </c>
      <c r="AQ51" s="1" t="e">
        <v>#N/A</v>
      </c>
      <c r="AR51" s="1" t="e">
        <v>#N/A</v>
      </c>
      <c r="AS51" s="1">
        <v>15544666.666666666</v>
      </c>
      <c r="AT51" s="1" t="e">
        <v>#N/A</v>
      </c>
      <c r="AU51" s="1" t="e">
        <v>#N/A</v>
      </c>
      <c r="AV51" s="1" t="e">
        <v>#N/A</v>
      </c>
      <c r="AW51" s="1" t="e">
        <v>#N/A</v>
      </c>
      <c r="AX51" s="1" t="e">
        <v>#N/A</v>
      </c>
      <c r="AY51" s="1" t="e">
        <v>#N/A</v>
      </c>
      <c r="AZ51" s="1" t="e">
        <v>#N/A</v>
      </c>
      <c r="BA51" s="1" t="e">
        <v>#N/A</v>
      </c>
      <c r="BB51" s="1" t="e">
        <v>#N/A</v>
      </c>
      <c r="BC51" s="1" t="e">
        <v>#N/A</v>
      </c>
      <c r="BD51" s="1" t="e">
        <v>#N/A</v>
      </c>
      <c r="BE51" s="1" t="e">
        <v>#N/A</v>
      </c>
      <c r="BF51" s="1" t="e">
        <v>#N/A</v>
      </c>
      <c r="BG51" s="1" t="e">
        <v>#N/A</v>
      </c>
      <c r="BH51" s="1" t="e">
        <v>#N/A</v>
      </c>
      <c r="BI51" s="1" t="e">
        <v>#N/A</v>
      </c>
      <c r="BJ51" s="1" t="e">
        <v>#N/A</v>
      </c>
      <c r="BK51" s="1" t="e">
        <v>#N/A</v>
      </c>
      <c r="BL51" s="1" t="e">
        <v>#N/A</v>
      </c>
      <c r="BM51" s="1" t="e">
        <v>#N/A</v>
      </c>
      <c r="BN51" s="1" t="e">
        <v>#N/A</v>
      </c>
      <c r="BO51" s="1" t="e">
        <v>#N/A</v>
      </c>
      <c r="BP51" s="1" t="e">
        <v>#N/A</v>
      </c>
      <c r="BQ51" s="1" t="e">
        <v>#N/A</v>
      </c>
      <c r="BR51" s="1" t="e">
        <v>#N/A</v>
      </c>
      <c r="BS51" s="1" t="e">
        <v>#N/A</v>
      </c>
      <c r="BT51" s="1" t="e">
        <v>#N/A</v>
      </c>
      <c r="BU51" s="1" t="e">
        <v>#N/A</v>
      </c>
      <c r="BV51" s="1" t="e">
        <v>#N/A</v>
      </c>
      <c r="BW51" s="1" t="e">
        <v>#N/A</v>
      </c>
      <c r="BX51" s="1" t="e">
        <v>#N/A</v>
      </c>
      <c r="BY51" s="1" t="e">
        <v>#N/A</v>
      </c>
      <c r="BZ51" s="1" t="e">
        <v>#N/A</v>
      </c>
      <c r="CA51" s="1"/>
      <c r="CB51" s="1"/>
    </row>
    <row r="52" spans="1:80" x14ac:dyDescent="0.25">
      <c r="A52" s="44">
        <v>41060</v>
      </c>
      <c r="B52" s="1">
        <v>348406666.66666669</v>
      </c>
      <c r="C52" s="1" t="e">
        <v>#N/A</v>
      </c>
      <c r="D52" s="1" t="e">
        <v>#N/A</v>
      </c>
      <c r="E52" s="1">
        <v>61781666.666666664</v>
      </c>
      <c r="F52" s="1" t="e">
        <v>#N/A</v>
      </c>
      <c r="G52" s="1">
        <v>196200000</v>
      </c>
      <c r="H52" s="1" t="e">
        <v>#N/A</v>
      </c>
      <c r="I52" s="1" t="e">
        <v>#N/A</v>
      </c>
      <c r="J52" s="1" t="e">
        <v>#N/A</v>
      </c>
      <c r="K52" s="1" t="e">
        <v>#N/A</v>
      </c>
      <c r="L52" s="1" t="e">
        <v>#N/A</v>
      </c>
      <c r="M52" s="1">
        <v>8000666.666666667</v>
      </c>
      <c r="N52" s="1" t="e">
        <v>#N/A</v>
      </c>
      <c r="O52" s="1" t="e">
        <v>#N/A</v>
      </c>
      <c r="P52" s="1" t="e">
        <v>#N/A</v>
      </c>
      <c r="Q52" s="1" t="e">
        <v>#N/A</v>
      </c>
      <c r="R52" s="1" t="e">
        <v>#N/A</v>
      </c>
      <c r="S52" s="1" t="e">
        <v>#N/A</v>
      </c>
      <c r="T52" s="1" t="e">
        <v>#N/A</v>
      </c>
      <c r="U52" s="1" t="e">
        <v>#N/A</v>
      </c>
      <c r="V52" s="1">
        <v>10895977</v>
      </c>
      <c r="W52" s="1">
        <v>16786333.333333332</v>
      </c>
      <c r="X52" s="1" t="e">
        <v>#N/A</v>
      </c>
      <c r="Y52" s="1" t="e">
        <v>#N/A</v>
      </c>
      <c r="Z52" s="1" t="e">
        <v>#N/A</v>
      </c>
      <c r="AA52" s="1">
        <v>21900000</v>
      </c>
      <c r="AB52" s="1" t="e">
        <v>#N/A</v>
      </c>
      <c r="AC52" s="1" t="e">
        <v>#N/A</v>
      </c>
      <c r="AD52" s="1" t="e">
        <v>#N/A</v>
      </c>
      <c r="AE52" s="1">
        <v>8206333.333333333</v>
      </c>
      <c r="AF52" s="1">
        <v>100375000</v>
      </c>
      <c r="AG52" s="1" t="e">
        <v>#N/A</v>
      </c>
      <c r="AH52" s="1">
        <v>7063666.666666667</v>
      </c>
      <c r="AI52" s="1">
        <v>24805666.666666668</v>
      </c>
      <c r="AJ52" s="1">
        <v>231822333.33333334</v>
      </c>
      <c r="AK52" s="1">
        <v>15810333.333333334</v>
      </c>
      <c r="AL52" s="1" t="e">
        <v>#N/A</v>
      </c>
      <c r="AM52" s="1" t="e">
        <v>#N/A</v>
      </c>
      <c r="AN52" s="1">
        <v>12397000</v>
      </c>
      <c r="AO52" s="1" t="e">
        <v>#N/A</v>
      </c>
      <c r="AP52" s="1" t="e">
        <v>#N/A</v>
      </c>
      <c r="AQ52" s="1" t="e">
        <v>#N/A</v>
      </c>
      <c r="AR52" s="1" t="e">
        <v>#N/A</v>
      </c>
      <c r="AS52" s="1">
        <v>18939333.333333332</v>
      </c>
      <c r="AT52" s="1" t="e">
        <v>#N/A</v>
      </c>
      <c r="AU52" s="1" t="e">
        <v>#N/A</v>
      </c>
      <c r="AV52" s="1" t="e">
        <v>#N/A</v>
      </c>
      <c r="AW52" s="1" t="e">
        <v>#N/A</v>
      </c>
      <c r="AX52" s="1" t="e">
        <v>#N/A</v>
      </c>
      <c r="AY52" s="1" t="e">
        <v>#N/A</v>
      </c>
      <c r="AZ52" s="1" t="e">
        <v>#N/A</v>
      </c>
      <c r="BA52" s="1" t="e">
        <v>#N/A</v>
      </c>
      <c r="BB52" s="1" t="e">
        <v>#N/A</v>
      </c>
      <c r="BC52" s="1" t="e">
        <v>#N/A</v>
      </c>
      <c r="BD52" s="1" t="e">
        <v>#N/A</v>
      </c>
      <c r="BE52" s="1" t="e">
        <v>#N/A</v>
      </c>
      <c r="BF52" s="1" t="e">
        <v>#N/A</v>
      </c>
      <c r="BG52" s="1" t="e">
        <v>#N/A</v>
      </c>
      <c r="BH52" s="1" t="e">
        <v>#N/A</v>
      </c>
      <c r="BI52" s="1" t="e">
        <v>#N/A</v>
      </c>
      <c r="BJ52" s="1" t="e">
        <v>#N/A</v>
      </c>
      <c r="BK52" s="1" t="e">
        <v>#N/A</v>
      </c>
      <c r="BL52" s="1" t="e">
        <v>#N/A</v>
      </c>
      <c r="BM52" s="1" t="e">
        <v>#N/A</v>
      </c>
      <c r="BN52" s="1" t="e">
        <v>#N/A</v>
      </c>
      <c r="BO52" s="1" t="e">
        <v>#N/A</v>
      </c>
      <c r="BP52" s="1" t="e">
        <v>#N/A</v>
      </c>
      <c r="BQ52" s="1" t="e">
        <v>#N/A</v>
      </c>
      <c r="BR52" s="1" t="e">
        <v>#N/A</v>
      </c>
      <c r="BS52" s="1" t="e">
        <v>#N/A</v>
      </c>
      <c r="BT52" s="1" t="e">
        <v>#N/A</v>
      </c>
      <c r="BU52" s="1" t="e">
        <v>#N/A</v>
      </c>
      <c r="BV52" s="1" t="e">
        <v>#N/A</v>
      </c>
      <c r="BW52" s="1" t="e">
        <v>#N/A</v>
      </c>
      <c r="BX52" s="1" t="e">
        <v>#N/A</v>
      </c>
      <c r="BY52" s="1" t="e">
        <v>#N/A</v>
      </c>
      <c r="BZ52" s="1" t="e">
        <v>#N/A</v>
      </c>
      <c r="CA52" s="1"/>
      <c r="CB52" s="1"/>
    </row>
    <row r="53" spans="1:80" x14ac:dyDescent="0.25">
      <c r="A53" s="44">
        <v>41090</v>
      </c>
      <c r="B53" s="1">
        <v>374816333.33333331</v>
      </c>
      <c r="C53" s="1" t="e">
        <v>#N/A</v>
      </c>
      <c r="D53" s="1" t="e">
        <v>#N/A</v>
      </c>
      <c r="E53" s="1">
        <v>61781666.666666664</v>
      </c>
      <c r="F53" s="1" t="e">
        <v>#N/A</v>
      </c>
      <c r="G53" s="1">
        <v>196200000</v>
      </c>
      <c r="H53" s="1" t="e">
        <v>#N/A</v>
      </c>
      <c r="I53" s="1" t="e">
        <v>#N/A</v>
      </c>
      <c r="J53" s="1" t="e">
        <v>#N/A</v>
      </c>
      <c r="K53" s="1" t="e">
        <v>#N/A</v>
      </c>
      <c r="L53" s="1" t="e">
        <v>#N/A</v>
      </c>
      <c r="M53" s="1">
        <v>8000666.666666667</v>
      </c>
      <c r="N53" s="1" t="e">
        <v>#N/A</v>
      </c>
      <c r="O53" s="1" t="e">
        <v>#N/A</v>
      </c>
      <c r="P53" s="1" t="e">
        <v>#N/A</v>
      </c>
      <c r="Q53" s="1" t="e">
        <v>#N/A</v>
      </c>
      <c r="R53" s="1" t="e">
        <v>#N/A</v>
      </c>
      <c r="S53" s="1" t="e">
        <v>#N/A</v>
      </c>
      <c r="T53" s="1" t="e">
        <v>#N/A</v>
      </c>
      <c r="U53" s="1" t="e">
        <v>#N/A</v>
      </c>
      <c r="V53" s="1">
        <v>10895977</v>
      </c>
      <c r="W53" s="1">
        <v>16786333.333333332</v>
      </c>
      <c r="X53" s="1" t="e">
        <v>#N/A</v>
      </c>
      <c r="Y53" s="1" t="e">
        <v>#N/A</v>
      </c>
      <c r="Z53" s="1" t="e">
        <v>#N/A</v>
      </c>
      <c r="AA53" s="1">
        <v>21900000</v>
      </c>
      <c r="AB53" s="1" t="e">
        <v>#N/A</v>
      </c>
      <c r="AC53" s="1" t="e">
        <v>#N/A</v>
      </c>
      <c r="AD53" s="1" t="e">
        <v>#N/A</v>
      </c>
      <c r="AE53" s="1">
        <v>8206333.333333333</v>
      </c>
      <c r="AF53" s="1">
        <v>100375000</v>
      </c>
      <c r="AG53" s="1" t="e">
        <v>#N/A</v>
      </c>
      <c r="AH53" s="1">
        <v>7063666.666666667</v>
      </c>
      <c r="AI53" s="1">
        <v>24805666.666666668</v>
      </c>
      <c r="AJ53" s="1">
        <v>231822333.33333334</v>
      </c>
      <c r="AK53" s="1">
        <v>15810333.333333334</v>
      </c>
      <c r="AL53" s="1" t="e">
        <v>#N/A</v>
      </c>
      <c r="AM53" s="1" t="e">
        <v>#N/A</v>
      </c>
      <c r="AN53" s="1">
        <v>12397000</v>
      </c>
      <c r="AO53" s="1" t="e">
        <v>#N/A</v>
      </c>
      <c r="AP53" s="1" t="e">
        <v>#N/A</v>
      </c>
      <c r="AQ53" s="1" t="e">
        <v>#N/A</v>
      </c>
      <c r="AR53" s="1" t="e">
        <v>#N/A</v>
      </c>
      <c r="AS53" s="1">
        <v>18939333.333333332</v>
      </c>
      <c r="AT53" s="1" t="e">
        <v>#N/A</v>
      </c>
      <c r="AU53" s="1" t="e">
        <v>#N/A</v>
      </c>
      <c r="AV53" s="1" t="e">
        <v>#N/A</v>
      </c>
      <c r="AW53" s="1" t="e">
        <v>#N/A</v>
      </c>
      <c r="AX53" s="1" t="e">
        <v>#N/A</v>
      </c>
      <c r="AY53" s="1" t="e">
        <v>#N/A</v>
      </c>
      <c r="AZ53" s="1" t="e">
        <v>#N/A</v>
      </c>
      <c r="BA53" s="1" t="e">
        <v>#N/A</v>
      </c>
      <c r="BB53" s="1" t="e">
        <v>#N/A</v>
      </c>
      <c r="BC53" s="1" t="e">
        <v>#N/A</v>
      </c>
      <c r="BD53" s="1" t="e">
        <v>#N/A</v>
      </c>
      <c r="BE53" s="1" t="e">
        <v>#N/A</v>
      </c>
      <c r="BF53" s="1" t="e">
        <v>#N/A</v>
      </c>
      <c r="BG53" s="1" t="e">
        <v>#N/A</v>
      </c>
      <c r="BH53" s="1" t="e">
        <v>#N/A</v>
      </c>
      <c r="BI53" s="1" t="e">
        <v>#N/A</v>
      </c>
      <c r="BJ53" s="1" t="e">
        <v>#N/A</v>
      </c>
      <c r="BK53" s="1" t="e">
        <v>#N/A</v>
      </c>
      <c r="BL53" s="1" t="e">
        <v>#N/A</v>
      </c>
      <c r="BM53" s="1" t="e">
        <v>#N/A</v>
      </c>
      <c r="BN53" s="1" t="e">
        <v>#N/A</v>
      </c>
      <c r="BO53" s="1" t="e">
        <v>#N/A</v>
      </c>
      <c r="BP53" s="1" t="e">
        <v>#N/A</v>
      </c>
      <c r="BQ53" s="1" t="e">
        <v>#N/A</v>
      </c>
      <c r="BR53" s="1" t="e">
        <v>#N/A</v>
      </c>
      <c r="BS53" s="1" t="e">
        <v>#N/A</v>
      </c>
      <c r="BT53" s="1" t="e">
        <v>#N/A</v>
      </c>
      <c r="BU53" s="1" t="e">
        <v>#N/A</v>
      </c>
      <c r="BV53" s="1" t="e">
        <v>#N/A</v>
      </c>
      <c r="BW53" s="1" t="e">
        <v>#N/A</v>
      </c>
      <c r="BX53" s="1" t="e">
        <v>#N/A</v>
      </c>
      <c r="BY53" s="1" t="e">
        <v>#N/A</v>
      </c>
      <c r="BZ53" s="1" t="e">
        <v>#N/A</v>
      </c>
      <c r="CA53" s="1"/>
      <c r="CB53" s="1"/>
    </row>
    <row r="54" spans="1:80" x14ac:dyDescent="0.25">
      <c r="A54" s="44">
        <v>41121</v>
      </c>
      <c r="B54" s="1">
        <v>374816333.33333331</v>
      </c>
      <c r="C54" s="1" t="e">
        <v>#N/A</v>
      </c>
      <c r="D54" s="1" t="e">
        <v>#N/A</v>
      </c>
      <c r="E54" s="1">
        <v>65005333.333333336</v>
      </c>
      <c r="F54" s="1" t="e">
        <v>#N/A</v>
      </c>
      <c r="G54" s="1">
        <v>196200000</v>
      </c>
      <c r="H54" s="1" t="e">
        <v>#N/A</v>
      </c>
      <c r="I54" s="1" t="e">
        <v>#N/A</v>
      </c>
      <c r="J54" s="1" t="e">
        <v>#N/A</v>
      </c>
      <c r="K54" s="1" t="e">
        <v>#N/A</v>
      </c>
      <c r="L54" s="1" t="e">
        <v>#N/A</v>
      </c>
      <c r="M54" s="1">
        <v>8906000</v>
      </c>
      <c r="N54" s="1" t="e">
        <v>#N/A</v>
      </c>
      <c r="O54" s="1" t="e">
        <v>#N/A</v>
      </c>
      <c r="P54" s="1" t="e">
        <v>#N/A</v>
      </c>
      <c r="Q54" s="1" t="e">
        <v>#N/A</v>
      </c>
      <c r="R54" s="1" t="e">
        <v>#N/A</v>
      </c>
      <c r="S54" s="1" t="e">
        <v>#N/A</v>
      </c>
      <c r="T54" s="1" t="e">
        <v>#N/A</v>
      </c>
      <c r="U54" s="1" t="e">
        <v>#N/A</v>
      </c>
      <c r="V54" s="1">
        <v>11265527</v>
      </c>
      <c r="W54" s="1">
        <v>17837666.666666668</v>
      </c>
      <c r="X54" s="1" t="e">
        <v>#N/A</v>
      </c>
      <c r="Y54" s="1" t="e">
        <v>#N/A</v>
      </c>
      <c r="Z54" s="1" t="e">
        <v>#N/A</v>
      </c>
      <c r="AA54" s="1">
        <v>21900000</v>
      </c>
      <c r="AB54" s="1" t="e">
        <v>#N/A</v>
      </c>
      <c r="AC54" s="1" t="e">
        <v>#N/A</v>
      </c>
      <c r="AD54" s="1" t="e">
        <v>#N/A</v>
      </c>
      <c r="AE54" s="1">
        <v>8647666.666666666</v>
      </c>
      <c r="AF54" s="1">
        <v>103661000</v>
      </c>
      <c r="AG54" s="1" t="e">
        <v>#N/A</v>
      </c>
      <c r="AH54" s="1">
        <v>7396666.666666667</v>
      </c>
      <c r="AI54" s="1">
        <v>26264000</v>
      </c>
      <c r="AJ54" s="1">
        <v>231822333.33333334</v>
      </c>
      <c r="AK54" s="1">
        <v>18924666.666666668</v>
      </c>
      <c r="AL54" s="1" t="e">
        <v>#N/A</v>
      </c>
      <c r="AM54" s="1" t="e">
        <v>#N/A</v>
      </c>
      <c r="AN54" s="1">
        <v>12397000</v>
      </c>
      <c r="AO54" s="1" t="e">
        <v>#N/A</v>
      </c>
      <c r="AP54" s="1" t="e">
        <v>#N/A</v>
      </c>
      <c r="AQ54" s="1" t="e">
        <v>#N/A</v>
      </c>
      <c r="AR54" s="1" t="e">
        <v>#N/A</v>
      </c>
      <c r="AS54" s="1">
        <v>18939333.333333332</v>
      </c>
      <c r="AT54" s="1" t="e">
        <v>#N/A</v>
      </c>
      <c r="AU54" s="1" t="e">
        <v>#N/A</v>
      </c>
      <c r="AV54" s="1" t="e">
        <v>#N/A</v>
      </c>
      <c r="AW54" s="1" t="e">
        <v>#N/A</v>
      </c>
      <c r="AX54" s="1" t="e">
        <v>#N/A</v>
      </c>
      <c r="AY54" s="1" t="e">
        <v>#N/A</v>
      </c>
      <c r="AZ54" s="1" t="e">
        <v>#N/A</v>
      </c>
      <c r="BA54" s="1" t="e">
        <v>#N/A</v>
      </c>
      <c r="BB54" s="1" t="e">
        <v>#N/A</v>
      </c>
      <c r="BC54" s="1" t="e">
        <v>#N/A</v>
      </c>
      <c r="BD54" s="1" t="e">
        <v>#N/A</v>
      </c>
      <c r="BE54" s="1" t="e">
        <v>#N/A</v>
      </c>
      <c r="BF54" s="1" t="e">
        <v>#N/A</v>
      </c>
      <c r="BG54" s="1" t="e">
        <v>#N/A</v>
      </c>
      <c r="BH54" s="1" t="e">
        <v>#N/A</v>
      </c>
      <c r="BI54" s="1" t="e">
        <v>#N/A</v>
      </c>
      <c r="BJ54" s="1" t="e">
        <v>#N/A</v>
      </c>
      <c r="BK54" s="1" t="e">
        <v>#N/A</v>
      </c>
      <c r="BL54" s="1" t="e">
        <v>#N/A</v>
      </c>
      <c r="BM54" s="1" t="e">
        <v>#N/A</v>
      </c>
      <c r="BN54" s="1" t="e">
        <v>#N/A</v>
      </c>
      <c r="BO54" s="1" t="e">
        <v>#N/A</v>
      </c>
      <c r="BP54" s="1" t="e">
        <v>#N/A</v>
      </c>
      <c r="BQ54" s="1" t="e">
        <v>#N/A</v>
      </c>
      <c r="BR54" s="1" t="e">
        <v>#N/A</v>
      </c>
      <c r="BS54" s="1" t="e">
        <v>#N/A</v>
      </c>
      <c r="BT54" s="1" t="e">
        <v>#N/A</v>
      </c>
      <c r="BU54" s="1" t="e">
        <v>#N/A</v>
      </c>
      <c r="BV54" s="1" t="e">
        <v>#N/A</v>
      </c>
      <c r="BW54" s="1" t="e">
        <v>#N/A</v>
      </c>
      <c r="BX54" s="1" t="e">
        <v>#N/A</v>
      </c>
      <c r="BY54" s="1" t="e">
        <v>#N/A</v>
      </c>
      <c r="BZ54" s="1" t="e">
        <v>#N/A</v>
      </c>
      <c r="CA54" s="1"/>
      <c r="CB54" s="1"/>
    </row>
    <row r="55" spans="1:80" x14ac:dyDescent="0.25">
      <c r="A55" s="44">
        <v>41152</v>
      </c>
      <c r="B55" s="1">
        <v>374816333.33333331</v>
      </c>
      <c r="C55" s="1" t="e">
        <v>#N/A</v>
      </c>
      <c r="D55" s="1" t="e">
        <v>#N/A</v>
      </c>
      <c r="E55" s="1">
        <v>65005333.333333336</v>
      </c>
      <c r="F55" s="1" t="e">
        <v>#N/A</v>
      </c>
      <c r="G55" s="1">
        <v>189566666.66666666</v>
      </c>
      <c r="H55" s="1" t="e">
        <v>#N/A</v>
      </c>
      <c r="I55" s="1" t="e">
        <v>#N/A</v>
      </c>
      <c r="J55" s="1" t="e">
        <v>#N/A</v>
      </c>
      <c r="K55" s="1" t="e">
        <v>#N/A</v>
      </c>
      <c r="L55" s="1" t="e">
        <v>#N/A</v>
      </c>
      <c r="M55" s="1">
        <v>8906000</v>
      </c>
      <c r="N55" s="1" t="e">
        <v>#N/A</v>
      </c>
      <c r="O55" s="1" t="e">
        <v>#N/A</v>
      </c>
      <c r="P55" s="1" t="e">
        <v>#N/A</v>
      </c>
      <c r="Q55" s="1" t="e">
        <v>#N/A</v>
      </c>
      <c r="R55" s="1" t="e">
        <v>#N/A</v>
      </c>
      <c r="S55" s="1" t="e">
        <v>#N/A</v>
      </c>
      <c r="T55" s="1" t="e">
        <v>#N/A</v>
      </c>
      <c r="U55" s="1" t="e">
        <v>#N/A</v>
      </c>
      <c r="V55" s="1">
        <v>11265527</v>
      </c>
      <c r="W55" s="1">
        <v>17837666.666666668</v>
      </c>
      <c r="X55" s="1" t="e">
        <v>#N/A</v>
      </c>
      <c r="Y55" s="1" t="e">
        <v>#N/A</v>
      </c>
      <c r="Z55" s="1" t="e">
        <v>#N/A</v>
      </c>
      <c r="AA55" s="1">
        <v>25214000</v>
      </c>
      <c r="AB55" s="1" t="e">
        <v>#N/A</v>
      </c>
      <c r="AC55" s="1" t="e">
        <v>#N/A</v>
      </c>
      <c r="AD55" s="1" t="e">
        <v>#N/A</v>
      </c>
      <c r="AE55" s="1">
        <v>8647666.666666666</v>
      </c>
      <c r="AF55" s="1">
        <v>103661000</v>
      </c>
      <c r="AG55" s="1" t="e">
        <v>#N/A</v>
      </c>
      <c r="AH55" s="1">
        <v>7396666.666666667</v>
      </c>
      <c r="AI55" s="1">
        <v>26264000</v>
      </c>
      <c r="AJ55" s="1">
        <v>243883000</v>
      </c>
      <c r="AK55" s="1">
        <v>18924666.666666668</v>
      </c>
      <c r="AL55" s="1" t="e">
        <v>#N/A</v>
      </c>
      <c r="AM55" s="1" t="e">
        <v>#N/A</v>
      </c>
      <c r="AN55" s="1">
        <v>14827666.666666666</v>
      </c>
      <c r="AO55" s="1" t="e">
        <v>#N/A</v>
      </c>
      <c r="AP55" s="1" t="e">
        <v>#N/A</v>
      </c>
      <c r="AQ55" s="1" t="e">
        <v>#N/A</v>
      </c>
      <c r="AR55" s="1" t="e">
        <v>#N/A</v>
      </c>
      <c r="AS55" s="1">
        <v>20900666.666666668</v>
      </c>
      <c r="AT55" s="1" t="e">
        <v>#N/A</v>
      </c>
      <c r="AU55" s="1" t="e">
        <v>#N/A</v>
      </c>
      <c r="AV55" s="1" t="e">
        <v>#N/A</v>
      </c>
      <c r="AW55" s="1" t="e">
        <v>#N/A</v>
      </c>
      <c r="AX55" s="1" t="e">
        <v>#N/A</v>
      </c>
      <c r="AY55" s="1" t="e">
        <v>#N/A</v>
      </c>
      <c r="AZ55" s="1" t="e">
        <v>#N/A</v>
      </c>
      <c r="BA55" s="1" t="e">
        <v>#N/A</v>
      </c>
      <c r="BB55" s="1" t="e">
        <v>#N/A</v>
      </c>
      <c r="BC55" s="1" t="e">
        <v>#N/A</v>
      </c>
      <c r="BD55" s="1" t="e">
        <v>#N/A</v>
      </c>
      <c r="BE55" s="1" t="e">
        <v>#N/A</v>
      </c>
      <c r="BF55" s="1" t="e">
        <v>#N/A</v>
      </c>
      <c r="BG55" s="1" t="e">
        <v>#N/A</v>
      </c>
      <c r="BH55" s="1" t="e">
        <v>#N/A</v>
      </c>
      <c r="BI55" s="1" t="e">
        <v>#N/A</v>
      </c>
      <c r="BJ55" s="1" t="e">
        <v>#N/A</v>
      </c>
      <c r="BK55" s="1" t="e">
        <v>#N/A</v>
      </c>
      <c r="BL55" s="1" t="e">
        <v>#N/A</v>
      </c>
      <c r="BM55" s="1" t="e">
        <v>#N/A</v>
      </c>
      <c r="BN55" s="1" t="e">
        <v>#N/A</v>
      </c>
      <c r="BO55" s="1" t="e">
        <v>#N/A</v>
      </c>
      <c r="BP55" s="1" t="e">
        <v>#N/A</v>
      </c>
      <c r="BQ55" s="1" t="e">
        <v>#N/A</v>
      </c>
      <c r="BR55" s="1" t="e">
        <v>#N/A</v>
      </c>
      <c r="BS55" s="1" t="e">
        <v>#N/A</v>
      </c>
      <c r="BT55" s="1" t="e">
        <v>#N/A</v>
      </c>
      <c r="BU55" s="1" t="e">
        <v>#N/A</v>
      </c>
      <c r="BV55" s="1" t="e">
        <v>#N/A</v>
      </c>
      <c r="BW55" s="1" t="e">
        <v>#N/A</v>
      </c>
      <c r="BX55" s="1" t="e">
        <v>#N/A</v>
      </c>
      <c r="BY55" s="1" t="e">
        <v>#N/A</v>
      </c>
      <c r="BZ55" s="1" t="e">
        <v>#N/A</v>
      </c>
      <c r="CA55" s="1"/>
      <c r="CB55" s="1"/>
    </row>
    <row r="56" spans="1:80" x14ac:dyDescent="0.25">
      <c r="A56" s="44">
        <v>41182</v>
      </c>
      <c r="B56" s="1">
        <v>360193333.33333331</v>
      </c>
      <c r="C56" s="1" t="e">
        <v>#N/A</v>
      </c>
      <c r="D56" s="1" t="e">
        <v>#N/A</v>
      </c>
      <c r="E56" s="1">
        <v>65005333.333333336</v>
      </c>
      <c r="F56" s="1" t="e">
        <v>#N/A</v>
      </c>
      <c r="G56" s="1">
        <v>189566666.66666666</v>
      </c>
      <c r="H56" s="1" t="e">
        <v>#N/A</v>
      </c>
      <c r="I56" s="1" t="e">
        <v>#N/A</v>
      </c>
      <c r="J56" s="1" t="e">
        <v>#N/A</v>
      </c>
      <c r="K56" s="1" t="e">
        <v>#N/A</v>
      </c>
      <c r="L56" s="1" t="e">
        <v>#N/A</v>
      </c>
      <c r="M56" s="1">
        <v>8906000</v>
      </c>
      <c r="N56" s="1" t="e">
        <v>#N/A</v>
      </c>
      <c r="O56" s="1" t="e">
        <v>#N/A</v>
      </c>
      <c r="P56" s="1" t="e">
        <v>#N/A</v>
      </c>
      <c r="Q56" s="1" t="e">
        <v>#N/A</v>
      </c>
      <c r="R56" s="1" t="e">
        <v>#N/A</v>
      </c>
      <c r="S56" s="1" t="e">
        <v>#N/A</v>
      </c>
      <c r="T56" s="1" t="e">
        <v>#N/A</v>
      </c>
      <c r="U56" s="1" t="e">
        <v>#N/A</v>
      </c>
      <c r="V56" s="1">
        <v>11265527</v>
      </c>
      <c r="W56" s="1">
        <v>17837666.666666668</v>
      </c>
      <c r="X56" s="1" t="e">
        <v>#N/A</v>
      </c>
      <c r="Y56" s="1" t="e">
        <v>#N/A</v>
      </c>
      <c r="Z56" s="1" t="e">
        <v>#N/A</v>
      </c>
      <c r="AA56" s="1">
        <v>25214000</v>
      </c>
      <c r="AB56" s="1" t="e">
        <v>#N/A</v>
      </c>
      <c r="AC56" s="1" t="e">
        <v>#N/A</v>
      </c>
      <c r="AD56" s="1" t="e">
        <v>#N/A</v>
      </c>
      <c r="AE56" s="1">
        <v>8647666.666666666</v>
      </c>
      <c r="AF56" s="1">
        <v>103661000</v>
      </c>
      <c r="AG56" s="1" t="e">
        <v>#N/A</v>
      </c>
      <c r="AH56" s="1">
        <v>7396666.666666667</v>
      </c>
      <c r="AI56" s="1">
        <v>26264000</v>
      </c>
      <c r="AJ56" s="1">
        <v>243883000</v>
      </c>
      <c r="AK56" s="1">
        <v>18924666.666666668</v>
      </c>
      <c r="AL56" s="1" t="e">
        <v>#N/A</v>
      </c>
      <c r="AM56" s="1" t="e">
        <v>#N/A</v>
      </c>
      <c r="AN56" s="1">
        <v>14827666.666666666</v>
      </c>
      <c r="AO56" s="1" t="e">
        <v>#N/A</v>
      </c>
      <c r="AP56" s="1" t="e">
        <v>#N/A</v>
      </c>
      <c r="AQ56" s="1" t="e">
        <v>#N/A</v>
      </c>
      <c r="AR56" s="1" t="e">
        <v>#N/A</v>
      </c>
      <c r="AS56" s="1">
        <v>20900666.666666668</v>
      </c>
      <c r="AT56" s="1" t="e">
        <v>#N/A</v>
      </c>
      <c r="AU56" s="1" t="e">
        <v>#N/A</v>
      </c>
      <c r="AV56" s="1" t="e">
        <v>#N/A</v>
      </c>
      <c r="AW56" s="1" t="e">
        <v>#N/A</v>
      </c>
      <c r="AX56" s="1" t="e">
        <v>#N/A</v>
      </c>
      <c r="AY56" s="1" t="e">
        <v>#N/A</v>
      </c>
      <c r="AZ56" s="1" t="e">
        <v>#N/A</v>
      </c>
      <c r="BA56" s="1" t="e">
        <v>#N/A</v>
      </c>
      <c r="BB56" s="1" t="e">
        <v>#N/A</v>
      </c>
      <c r="BC56" s="1" t="e">
        <v>#N/A</v>
      </c>
      <c r="BD56" s="1" t="e">
        <v>#N/A</v>
      </c>
      <c r="BE56" s="1" t="e">
        <v>#N/A</v>
      </c>
      <c r="BF56" s="1" t="e">
        <v>#N/A</v>
      </c>
      <c r="BG56" s="1" t="e">
        <v>#N/A</v>
      </c>
      <c r="BH56" s="1" t="e">
        <v>#N/A</v>
      </c>
      <c r="BI56" s="1" t="e">
        <v>#N/A</v>
      </c>
      <c r="BJ56" s="1" t="e">
        <v>#N/A</v>
      </c>
      <c r="BK56" s="1" t="e">
        <v>#N/A</v>
      </c>
      <c r="BL56" s="1" t="e">
        <v>#N/A</v>
      </c>
      <c r="BM56" s="1" t="e">
        <v>#N/A</v>
      </c>
      <c r="BN56" s="1" t="e">
        <v>#N/A</v>
      </c>
      <c r="BO56" s="1" t="e">
        <v>#N/A</v>
      </c>
      <c r="BP56" s="1" t="e">
        <v>#N/A</v>
      </c>
      <c r="BQ56" s="1" t="e">
        <v>#N/A</v>
      </c>
      <c r="BR56" s="1" t="e">
        <v>#N/A</v>
      </c>
      <c r="BS56" s="1" t="e">
        <v>#N/A</v>
      </c>
      <c r="BT56" s="1" t="e">
        <v>#N/A</v>
      </c>
      <c r="BU56" s="1" t="e">
        <v>#N/A</v>
      </c>
      <c r="BV56" s="1" t="e">
        <v>#N/A</v>
      </c>
      <c r="BW56" s="1" t="e">
        <v>#N/A</v>
      </c>
      <c r="BX56" s="1" t="e">
        <v>#N/A</v>
      </c>
      <c r="BY56" s="1" t="e">
        <v>#N/A</v>
      </c>
      <c r="BZ56" s="1" t="e">
        <v>#N/A</v>
      </c>
      <c r="CA56" s="1"/>
      <c r="CB56" s="1"/>
    </row>
    <row r="57" spans="1:80" x14ac:dyDescent="0.25">
      <c r="A57" s="44">
        <v>41213</v>
      </c>
      <c r="B57" s="1">
        <v>360193333.33333331</v>
      </c>
      <c r="C57" s="1" t="e">
        <v>#N/A</v>
      </c>
      <c r="D57" s="1" t="e">
        <v>#N/A</v>
      </c>
      <c r="E57" s="1">
        <v>65636333.333333336</v>
      </c>
      <c r="F57" s="1" t="e">
        <v>#N/A</v>
      </c>
      <c r="G57" s="1">
        <v>189566666.66666666</v>
      </c>
      <c r="H57" s="1" t="e">
        <v>#N/A</v>
      </c>
      <c r="I57" s="1" t="e">
        <v>#N/A</v>
      </c>
      <c r="J57" s="1" t="e">
        <v>#N/A</v>
      </c>
      <c r="K57" s="1" t="e">
        <v>#N/A</v>
      </c>
      <c r="L57" s="1" t="e">
        <v>#N/A</v>
      </c>
      <c r="M57" s="1">
        <v>10256000</v>
      </c>
      <c r="N57" s="1" t="e">
        <v>#N/A</v>
      </c>
      <c r="O57" s="1" t="e">
        <v>#N/A</v>
      </c>
      <c r="P57" s="1" t="e">
        <v>#N/A</v>
      </c>
      <c r="Q57" s="1" t="e">
        <v>#N/A</v>
      </c>
      <c r="R57" s="1" t="e">
        <v>#N/A</v>
      </c>
      <c r="S57" s="1">
        <v>7298666.666666667</v>
      </c>
      <c r="T57" s="1" t="e">
        <v>#N/A</v>
      </c>
      <c r="U57" s="1" t="e">
        <v>#N/A</v>
      </c>
      <c r="V57" s="1">
        <v>11789233.333333334</v>
      </c>
      <c r="W57" s="1">
        <v>18615000</v>
      </c>
      <c r="X57" s="1" t="e">
        <v>#N/A</v>
      </c>
      <c r="Y57" s="1" t="e">
        <v>#N/A</v>
      </c>
      <c r="Z57" s="1" t="e">
        <v>#N/A</v>
      </c>
      <c r="AA57" s="1">
        <v>25214000</v>
      </c>
      <c r="AB57" s="1" t="e">
        <v>#N/A</v>
      </c>
      <c r="AC57" s="1" t="e">
        <v>#N/A</v>
      </c>
      <c r="AD57" s="1" t="e">
        <v>#N/A</v>
      </c>
      <c r="AE57" s="1">
        <v>9028000</v>
      </c>
      <c r="AF57" s="1">
        <v>108431666.66666667</v>
      </c>
      <c r="AG57" s="1" t="e">
        <v>#N/A</v>
      </c>
      <c r="AH57" s="1">
        <v>7794000</v>
      </c>
      <c r="AI57" s="1">
        <v>27746333.333333332</v>
      </c>
      <c r="AJ57" s="1">
        <v>243883000</v>
      </c>
      <c r="AK57" s="1">
        <v>21448333.333333332</v>
      </c>
      <c r="AL57" s="1" t="e">
        <v>#N/A</v>
      </c>
      <c r="AM57" s="1" t="e">
        <v>#N/A</v>
      </c>
      <c r="AN57" s="1">
        <v>14827666.666666666</v>
      </c>
      <c r="AO57" s="1" t="e">
        <v>#N/A</v>
      </c>
      <c r="AP57" s="1" t="e">
        <v>#N/A</v>
      </c>
      <c r="AQ57" s="1" t="e">
        <v>#N/A</v>
      </c>
      <c r="AR57" s="1" t="e">
        <v>#N/A</v>
      </c>
      <c r="AS57" s="1">
        <v>20900666.666666668</v>
      </c>
      <c r="AT57" s="1" t="e">
        <v>#N/A</v>
      </c>
      <c r="AU57" s="1" t="e">
        <v>#N/A</v>
      </c>
      <c r="AV57" s="1" t="e">
        <v>#N/A</v>
      </c>
      <c r="AW57" s="1" t="e">
        <v>#N/A</v>
      </c>
      <c r="AX57" s="1" t="e">
        <v>#N/A</v>
      </c>
      <c r="AY57" s="1" t="e">
        <v>#N/A</v>
      </c>
      <c r="AZ57" s="1" t="e">
        <v>#N/A</v>
      </c>
      <c r="BA57" s="1" t="e">
        <v>#N/A</v>
      </c>
      <c r="BB57" s="1" t="e">
        <v>#N/A</v>
      </c>
      <c r="BC57" s="1" t="e">
        <v>#N/A</v>
      </c>
      <c r="BD57" s="1" t="e">
        <v>#N/A</v>
      </c>
      <c r="BE57" s="1" t="e">
        <v>#N/A</v>
      </c>
      <c r="BF57" s="1" t="e">
        <v>#N/A</v>
      </c>
      <c r="BG57" s="1" t="e">
        <v>#N/A</v>
      </c>
      <c r="BH57" s="1" t="e">
        <v>#N/A</v>
      </c>
      <c r="BI57" s="1" t="e">
        <v>#N/A</v>
      </c>
      <c r="BJ57" s="1" t="e">
        <v>#N/A</v>
      </c>
      <c r="BK57" s="1" t="e">
        <v>#N/A</v>
      </c>
      <c r="BL57" s="1" t="e">
        <v>#N/A</v>
      </c>
      <c r="BM57" s="1" t="e">
        <v>#N/A</v>
      </c>
      <c r="BN57" s="1" t="e">
        <v>#N/A</v>
      </c>
      <c r="BO57" s="1" t="e">
        <v>#N/A</v>
      </c>
      <c r="BP57" s="1" t="e">
        <v>#N/A</v>
      </c>
      <c r="BQ57" s="1" t="e">
        <v>#N/A</v>
      </c>
      <c r="BR57" s="1" t="e">
        <v>#N/A</v>
      </c>
      <c r="BS57" s="1" t="e">
        <v>#N/A</v>
      </c>
      <c r="BT57" s="1" t="e">
        <v>#N/A</v>
      </c>
      <c r="BU57" s="1" t="e">
        <v>#N/A</v>
      </c>
      <c r="BV57" s="1" t="e">
        <v>#N/A</v>
      </c>
      <c r="BW57" s="1" t="e">
        <v>#N/A</v>
      </c>
      <c r="BX57" s="1" t="e">
        <v>#N/A</v>
      </c>
      <c r="BY57" s="1" t="e">
        <v>#N/A</v>
      </c>
      <c r="BZ57" s="1" t="e">
        <v>#N/A</v>
      </c>
      <c r="CA57" s="1"/>
      <c r="CB57" s="1"/>
    </row>
    <row r="58" spans="1:80" x14ac:dyDescent="0.25">
      <c r="A58" s="44">
        <v>41243</v>
      </c>
      <c r="B58" s="1">
        <v>360193333.33333331</v>
      </c>
      <c r="C58" s="1" t="e">
        <v>#N/A</v>
      </c>
      <c r="D58" s="1" t="e">
        <v>#N/A</v>
      </c>
      <c r="E58" s="1">
        <v>65636333.333333336</v>
      </c>
      <c r="F58" s="1" t="e">
        <v>#N/A</v>
      </c>
      <c r="G58" s="1">
        <v>182666666.66666666</v>
      </c>
      <c r="H58" s="1" t="e">
        <v>#N/A</v>
      </c>
      <c r="I58" s="1" t="e">
        <v>#N/A</v>
      </c>
      <c r="J58" s="1" t="e">
        <v>#N/A</v>
      </c>
      <c r="K58" s="1" t="e">
        <v>#N/A</v>
      </c>
      <c r="L58" s="1" t="e">
        <v>#N/A</v>
      </c>
      <c r="M58" s="1">
        <v>10256000</v>
      </c>
      <c r="N58" s="1" t="e">
        <v>#N/A</v>
      </c>
      <c r="O58" s="1" t="e">
        <v>#N/A</v>
      </c>
      <c r="P58" s="1" t="e">
        <v>#N/A</v>
      </c>
      <c r="Q58" s="1" t="e">
        <v>#N/A</v>
      </c>
      <c r="R58" s="1" t="e">
        <v>#N/A</v>
      </c>
      <c r="S58" s="1">
        <v>7298666.666666667</v>
      </c>
      <c r="T58" s="1" t="e">
        <v>#N/A</v>
      </c>
      <c r="U58" s="1" t="e">
        <v>#N/A</v>
      </c>
      <c r="V58" s="1">
        <v>11789233.333333334</v>
      </c>
      <c r="W58" s="1">
        <v>18615000</v>
      </c>
      <c r="X58" s="1" t="e">
        <v>#N/A</v>
      </c>
      <c r="Y58" s="1" t="e">
        <v>#N/A</v>
      </c>
      <c r="Z58" s="1" t="e">
        <v>#N/A</v>
      </c>
      <c r="AA58" s="1">
        <v>28644666.666666668</v>
      </c>
      <c r="AB58" s="1" t="e">
        <v>#N/A</v>
      </c>
      <c r="AC58" s="1" t="e">
        <v>#N/A</v>
      </c>
      <c r="AD58" s="1" t="e">
        <v>#N/A</v>
      </c>
      <c r="AE58" s="1">
        <v>9028000</v>
      </c>
      <c r="AF58" s="1">
        <v>108431666.66666667</v>
      </c>
      <c r="AG58" s="1" t="e">
        <v>#N/A</v>
      </c>
      <c r="AH58" s="1">
        <v>7794000</v>
      </c>
      <c r="AI58" s="1">
        <v>27746333.333333332</v>
      </c>
      <c r="AJ58" s="1">
        <v>246866666.66666666</v>
      </c>
      <c r="AK58" s="1">
        <v>21448333.333333332</v>
      </c>
      <c r="AL58" s="1" t="e">
        <v>#N/A</v>
      </c>
      <c r="AM58" s="1" t="e">
        <v>#N/A</v>
      </c>
      <c r="AN58" s="1">
        <v>17348333.333333332</v>
      </c>
      <c r="AO58" s="1" t="e">
        <v>#N/A</v>
      </c>
      <c r="AP58" s="1" t="e">
        <v>#N/A</v>
      </c>
      <c r="AQ58" s="1" t="e">
        <v>#N/A</v>
      </c>
      <c r="AR58" s="1">
        <v>11932000</v>
      </c>
      <c r="AS58" s="1">
        <v>24206000</v>
      </c>
      <c r="AT58" s="1" t="e">
        <v>#N/A</v>
      </c>
      <c r="AU58" s="1" t="e">
        <v>#N/A</v>
      </c>
      <c r="AV58" s="1" t="e">
        <v>#N/A</v>
      </c>
      <c r="AW58" s="1" t="e">
        <v>#N/A</v>
      </c>
      <c r="AX58" s="1" t="e">
        <v>#N/A</v>
      </c>
      <c r="AY58" s="1" t="e">
        <v>#N/A</v>
      </c>
      <c r="AZ58" s="1" t="e">
        <v>#N/A</v>
      </c>
      <c r="BA58" s="1" t="e">
        <v>#N/A</v>
      </c>
      <c r="BB58" s="1" t="e">
        <v>#N/A</v>
      </c>
      <c r="BC58" s="1" t="e">
        <v>#N/A</v>
      </c>
      <c r="BD58" s="1" t="e">
        <v>#N/A</v>
      </c>
      <c r="BE58" s="1" t="e">
        <v>#N/A</v>
      </c>
      <c r="BF58" s="1" t="e">
        <v>#N/A</v>
      </c>
      <c r="BG58" s="1" t="e">
        <v>#N/A</v>
      </c>
      <c r="BH58" s="1" t="e">
        <v>#N/A</v>
      </c>
      <c r="BI58" s="1" t="e">
        <v>#N/A</v>
      </c>
      <c r="BJ58" s="1" t="e">
        <v>#N/A</v>
      </c>
      <c r="BK58" s="1" t="e">
        <v>#N/A</v>
      </c>
      <c r="BL58" s="1" t="e">
        <v>#N/A</v>
      </c>
      <c r="BM58" s="1" t="e">
        <v>#N/A</v>
      </c>
      <c r="BN58" s="1" t="e">
        <v>#N/A</v>
      </c>
      <c r="BO58" s="1" t="e">
        <v>#N/A</v>
      </c>
      <c r="BP58" s="1" t="e">
        <v>#N/A</v>
      </c>
      <c r="BQ58" s="1" t="e">
        <v>#N/A</v>
      </c>
      <c r="BR58" s="1" t="e">
        <v>#N/A</v>
      </c>
      <c r="BS58" s="1" t="e">
        <v>#N/A</v>
      </c>
      <c r="BT58" s="1" t="e">
        <v>#N/A</v>
      </c>
      <c r="BU58" s="1" t="e">
        <v>#N/A</v>
      </c>
      <c r="BV58" s="1" t="e">
        <v>#N/A</v>
      </c>
      <c r="BW58" s="1" t="e">
        <v>#N/A</v>
      </c>
      <c r="BX58" s="1" t="e">
        <v>#N/A</v>
      </c>
      <c r="BY58" s="1" t="e">
        <v>#N/A</v>
      </c>
      <c r="BZ58" s="1" t="e">
        <v>#N/A</v>
      </c>
      <c r="CA58" s="1"/>
      <c r="CB58" s="1"/>
    </row>
    <row r="59" spans="1:80" x14ac:dyDescent="0.25">
      <c r="A59" s="44">
        <v>41274</v>
      </c>
      <c r="B59" s="1">
        <v>384476000</v>
      </c>
      <c r="C59" s="1" t="e">
        <v>#N/A</v>
      </c>
      <c r="D59" s="1" t="e">
        <v>#N/A</v>
      </c>
      <c r="E59" s="1">
        <v>65636333.333333336</v>
      </c>
      <c r="F59" s="1" t="e">
        <v>#N/A</v>
      </c>
      <c r="G59" s="1">
        <v>182666666.66666666</v>
      </c>
      <c r="H59" s="1" t="e">
        <v>#N/A</v>
      </c>
      <c r="I59" s="1" t="e">
        <v>#N/A</v>
      </c>
      <c r="J59" s="1" t="e">
        <v>#N/A</v>
      </c>
      <c r="K59" s="1" t="e">
        <v>#N/A</v>
      </c>
      <c r="L59" s="1" t="e">
        <v>#N/A</v>
      </c>
      <c r="M59" s="1">
        <v>10256000</v>
      </c>
      <c r="N59" s="1" t="e">
        <v>#N/A</v>
      </c>
      <c r="O59" s="1" t="e">
        <v>#N/A</v>
      </c>
      <c r="P59" s="1" t="e">
        <v>#N/A</v>
      </c>
      <c r="Q59" s="1" t="e">
        <v>#N/A</v>
      </c>
      <c r="R59" s="1" t="e">
        <v>#N/A</v>
      </c>
      <c r="S59" s="1">
        <v>7298666.666666667</v>
      </c>
      <c r="T59" s="1" t="e">
        <v>#N/A</v>
      </c>
      <c r="U59" s="1" t="e">
        <v>#N/A</v>
      </c>
      <c r="V59" s="1">
        <v>11789233.333333334</v>
      </c>
      <c r="W59" s="1">
        <v>18615000</v>
      </c>
      <c r="X59" s="1" t="e">
        <v>#N/A</v>
      </c>
      <c r="Y59" s="1" t="e">
        <v>#N/A</v>
      </c>
      <c r="Z59" s="1" t="e">
        <v>#N/A</v>
      </c>
      <c r="AA59" s="1">
        <v>28644666.666666668</v>
      </c>
      <c r="AB59" s="1" t="e">
        <v>#N/A</v>
      </c>
      <c r="AC59" s="1" t="e">
        <v>#N/A</v>
      </c>
      <c r="AD59" s="1" t="e">
        <v>#N/A</v>
      </c>
      <c r="AE59" s="1">
        <v>9028000</v>
      </c>
      <c r="AF59" s="1">
        <v>108431666.66666667</v>
      </c>
      <c r="AG59" s="1" t="e">
        <v>#N/A</v>
      </c>
      <c r="AH59" s="1">
        <v>7794000</v>
      </c>
      <c r="AI59" s="1">
        <v>27746333.333333332</v>
      </c>
      <c r="AJ59" s="1">
        <v>246866666.66666666</v>
      </c>
      <c r="AK59" s="1">
        <v>21448333.333333332</v>
      </c>
      <c r="AL59" s="1" t="e">
        <v>#N/A</v>
      </c>
      <c r="AM59" s="1" t="e">
        <v>#N/A</v>
      </c>
      <c r="AN59" s="1">
        <v>17348333.333333332</v>
      </c>
      <c r="AO59" s="1" t="e">
        <v>#N/A</v>
      </c>
      <c r="AP59" s="1" t="e">
        <v>#N/A</v>
      </c>
      <c r="AQ59" s="1" t="e">
        <v>#N/A</v>
      </c>
      <c r="AR59" s="1">
        <v>11932000</v>
      </c>
      <c r="AS59" s="1">
        <v>24206000</v>
      </c>
      <c r="AT59" s="1" t="e">
        <v>#N/A</v>
      </c>
      <c r="AU59" s="1" t="e">
        <v>#N/A</v>
      </c>
      <c r="AV59" s="1" t="e">
        <v>#N/A</v>
      </c>
      <c r="AW59" s="1" t="e">
        <v>#N/A</v>
      </c>
      <c r="AX59" s="1" t="e">
        <v>#N/A</v>
      </c>
      <c r="AY59" s="1" t="e">
        <v>#N/A</v>
      </c>
      <c r="AZ59" s="1" t="e">
        <v>#N/A</v>
      </c>
      <c r="BA59" s="1" t="e">
        <v>#N/A</v>
      </c>
      <c r="BB59" s="1" t="e">
        <v>#N/A</v>
      </c>
      <c r="BC59" s="1" t="e">
        <v>#N/A</v>
      </c>
      <c r="BD59" s="1" t="e">
        <v>#N/A</v>
      </c>
      <c r="BE59" s="1" t="e">
        <v>#N/A</v>
      </c>
      <c r="BF59" s="1" t="e">
        <v>#N/A</v>
      </c>
      <c r="BG59" s="1" t="e">
        <v>#N/A</v>
      </c>
      <c r="BH59" s="1" t="e">
        <v>#N/A</v>
      </c>
      <c r="BI59" s="1" t="e">
        <v>#N/A</v>
      </c>
      <c r="BJ59" s="1" t="e">
        <v>#N/A</v>
      </c>
      <c r="BK59" s="1" t="e">
        <v>#N/A</v>
      </c>
      <c r="BL59" s="1" t="e">
        <v>#N/A</v>
      </c>
      <c r="BM59" s="1" t="e">
        <v>#N/A</v>
      </c>
      <c r="BN59" s="1" t="e">
        <v>#N/A</v>
      </c>
      <c r="BO59" s="1" t="e">
        <v>#N/A</v>
      </c>
      <c r="BP59" s="1" t="e">
        <v>#N/A</v>
      </c>
      <c r="BQ59" s="1" t="e">
        <v>#N/A</v>
      </c>
      <c r="BR59" s="1" t="e">
        <v>#N/A</v>
      </c>
      <c r="BS59" s="1" t="e">
        <v>#N/A</v>
      </c>
      <c r="BT59" s="1" t="e">
        <v>#N/A</v>
      </c>
      <c r="BU59" s="1" t="e">
        <v>#N/A</v>
      </c>
      <c r="BV59" s="1" t="e">
        <v>#N/A</v>
      </c>
      <c r="BW59" s="1" t="e">
        <v>#N/A</v>
      </c>
      <c r="BX59" s="1" t="e">
        <v>#N/A</v>
      </c>
      <c r="BY59" s="1" t="e">
        <v>#N/A</v>
      </c>
      <c r="BZ59" s="1" t="e">
        <v>#N/A</v>
      </c>
      <c r="CA59" s="1"/>
      <c r="CB59" s="1"/>
    </row>
    <row r="60" spans="1:80" x14ac:dyDescent="0.25">
      <c r="A60" s="44">
        <v>41305</v>
      </c>
      <c r="B60" s="1">
        <v>384476000</v>
      </c>
      <c r="C60" s="1" t="e">
        <v>#N/A</v>
      </c>
      <c r="D60" s="1" t="e">
        <v>#N/A</v>
      </c>
      <c r="E60" s="1">
        <v>73582666.666666672</v>
      </c>
      <c r="F60" s="1" t="e">
        <v>#N/A</v>
      </c>
      <c r="G60" s="1">
        <v>182666666.66666666</v>
      </c>
      <c r="H60" s="1" t="e">
        <v>#N/A</v>
      </c>
      <c r="I60" s="1" t="e">
        <v>#N/A</v>
      </c>
      <c r="J60" s="1" t="e">
        <v>#N/A</v>
      </c>
      <c r="K60" s="1" t="e">
        <v>#N/A</v>
      </c>
      <c r="L60" s="1" t="e">
        <v>#N/A</v>
      </c>
      <c r="M60" s="1">
        <v>12142000</v>
      </c>
      <c r="N60" s="1" t="e">
        <v>#N/A</v>
      </c>
      <c r="O60" s="1" t="e">
        <v>#N/A</v>
      </c>
      <c r="P60" s="1" t="e">
        <v>#N/A</v>
      </c>
      <c r="Q60" s="1" t="e">
        <v>#N/A</v>
      </c>
      <c r="R60" s="1" t="e">
        <v>#N/A</v>
      </c>
      <c r="S60" s="1">
        <v>8385333.333333333</v>
      </c>
      <c r="T60" s="1" t="e">
        <v>#N/A</v>
      </c>
      <c r="U60" s="1" t="e">
        <v>#N/A</v>
      </c>
      <c r="V60" s="1">
        <v>12328262.666666666</v>
      </c>
      <c r="W60" s="1">
        <v>19543333.333333332</v>
      </c>
      <c r="X60" s="1" t="e">
        <v>#N/A</v>
      </c>
      <c r="Y60" s="1" t="e">
        <v>#N/A</v>
      </c>
      <c r="Z60" s="1" t="e">
        <v>#N/A</v>
      </c>
      <c r="AA60" s="1">
        <v>28644666.666666668</v>
      </c>
      <c r="AB60" s="1" t="e">
        <v>#N/A</v>
      </c>
      <c r="AC60" s="1" t="e">
        <v>#N/A</v>
      </c>
      <c r="AD60" s="1" t="e">
        <v>#N/A</v>
      </c>
      <c r="AE60" s="1">
        <v>9549666.666666666</v>
      </c>
      <c r="AF60" s="1">
        <v>106092000</v>
      </c>
      <c r="AG60" s="1" t="e">
        <v>#N/A</v>
      </c>
      <c r="AH60" s="1">
        <v>8219000</v>
      </c>
      <c r="AI60" s="1">
        <v>28574666.666666668</v>
      </c>
      <c r="AJ60" s="1">
        <v>246866666.66666666</v>
      </c>
      <c r="AK60" s="1">
        <v>25054000</v>
      </c>
      <c r="AL60" s="1" t="e">
        <v>#N/A</v>
      </c>
      <c r="AM60" s="1" t="e">
        <v>#N/A</v>
      </c>
      <c r="AN60" s="1">
        <v>17348333.333333332</v>
      </c>
      <c r="AO60" s="1" t="e">
        <v>#N/A</v>
      </c>
      <c r="AP60" s="1" t="e">
        <v>#N/A</v>
      </c>
      <c r="AQ60" s="1" t="e">
        <v>#N/A</v>
      </c>
      <c r="AR60" s="1">
        <v>11932000</v>
      </c>
      <c r="AS60" s="1">
        <v>24206000</v>
      </c>
      <c r="AT60" s="1" t="e">
        <v>#N/A</v>
      </c>
      <c r="AU60" s="1" t="e">
        <v>#N/A</v>
      </c>
      <c r="AV60" s="1" t="e">
        <v>#N/A</v>
      </c>
      <c r="AW60" s="1" t="e">
        <v>#N/A</v>
      </c>
      <c r="AX60" s="1" t="e">
        <v>#N/A</v>
      </c>
      <c r="AY60" s="1" t="e">
        <v>#N/A</v>
      </c>
      <c r="AZ60" s="1" t="e">
        <v>#N/A</v>
      </c>
      <c r="BA60" s="1" t="e">
        <v>#N/A</v>
      </c>
      <c r="BB60" s="1" t="e">
        <v>#N/A</v>
      </c>
      <c r="BC60" s="1" t="e">
        <v>#N/A</v>
      </c>
      <c r="BD60" s="1" t="e">
        <v>#N/A</v>
      </c>
      <c r="BE60" s="1" t="e">
        <v>#N/A</v>
      </c>
      <c r="BF60" s="1" t="e">
        <v>#N/A</v>
      </c>
      <c r="BG60" s="1" t="e">
        <v>#N/A</v>
      </c>
      <c r="BH60" s="1" t="e">
        <v>#N/A</v>
      </c>
      <c r="BI60" s="1" t="e">
        <v>#N/A</v>
      </c>
      <c r="BJ60" s="1" t="e">
        <v>#N/A</v>
      </c>
      <c r="BK60" s="1" t="e">
        <v>#N/A</v>
      </c>
      <c r="BL60" s="1" t="e">
        <v>#N/A</v>
      </c>
      <c r="BM60" s="1" t="e">
        <v>#N/A</v>
      </c>
      <c r="BN60" s="1" t="e">
        <v>#N/A</v>
      </c>
      <c r="BO60" s="1" t="e">
        <v>#N/A</v>
      </c>
      <c r="BP60" s="1" t="e">
        <v>#N/A</v>
      </c>
      <c r="BQ60" s="1" t="e">
        <v>#N/A</v>
      </c>
      <c r="BR60" s="1" t="e">
        <v>#N/A</v>
      </c>
      <c r="BS60" s="1" t="e">
        <v>#N/A</v>
      </c>
      <c r="BT60" s="1" t="e">
        <v>#N/A</v>
      </c>
      <c r="BU60" s="1" t="e">
        <v>#N/A</v>
      </c>
      <c r="BV60" s="1" t="e">
        <v>#N/A</v>
      </c>
      <c r="BW60" s="1" t="e">
        <v>#N/A</v>
      </c>
      <c r="BX60" s="1" t="e">
        <v>#N/A</v>
      </c>
      <c r="BY60" s="1" t="e">
        <v>#N/A</v>
      </c>
      <c r="BZ60" s="1" t="e">
        <v>#N/A</v>
      </c>
      <c r="CA60" s="1"/>
      <c r="CB60" s="1"/>
    </row>
    <row r="61" spans="1:80" x14ac:dyDescent="0.25">
      <c r="A61" s="44">
        <v>41333</v>
      </c>
      <c r="B61" s="1">
        <v>384476000</v>
      </c>
      <c r="C61" s="1" t="e">
        <v>#N/A</v>
      </c>
      <c r="D61" s="1" t="e">
        <v>#N/A</v>
      </c>
      <c r="E61" s="1">
        <v>73582666.666666672</v>
      </c>
      <c r="F61" s="1" t="e">
        <v>#N/A</v>
      </c>
      <c r="G61" s="1">
        <v>202300000</v>
      </c>
      <c r="H61" s="1" t="e">
        <v>#N/A</v>
      </c>
      <c r="I61" s="1" t="e">
        <v>#N/A</v>
      </c>
      <c r="J61" s="1" t="e">
        <v>#N/A</v>
      </c>
      <c r="K61" s="1" t="e">
        <v>#N/A</v>
      </c>
      <c r="L61" s="1" t="e">
        <v>#N/A</v>
      </c>
      <c r="M61" s="1">
        <v>12142000</v>
      </c>
      <c r="N61" s="1" t="e">
        <v>#N/A</v>
      </c>
      <c r="O61" s="1" t="e">
        <v>#N/A</v>
      </c>
      <c r="P61" s="1" t="e">
        <v>#N/A</v>
      </c>
      <c r="Q61" s="1" t="e">
        <v>#N/A</v>
      </c>
      <c r="R61" s="1" t="e">
        <v>#N/A</v>
      </c>
      <c r="S61" s="1">
        <v>8385333.333333333</v>
      </c>
      <c r="T61" s="1" t="e">
        <v>#N/A</v>
      </c>
      <c r="U61" s="1" t="e">
        <v>#N/A</v>
      </c>
      <c r="V61" s="1">
        <v>12328262.666666666</v>
      </c>
      <c r="W61" s="1">
        <v>19543333.333333332</v>
      </c>
      <c r="X61" s="1" t="e">
        <v>#N/A</v>
      </c>
      <c r="Y61" s="1" t="e">
        <v>#N/A</v>
      </c>
      <c r="Z61" s="1" t="e">
        <v>#N/A</v>
      </c>
      <c r="AA61" s="1">
        <v>32166333.333333332</v>
      </c>
      <c r="AB61" s="1" t="e">
        <v>#N/A</v>
      </c>
      <c r="AC61" s="1" t="e">
        <v>#N/A</v>
      </c>
      <c r="AD61" s="1" t="e">
        <v>#N/A</v>
      </c>
      <c r="AE61" s="1">
        <v>9549666.666666666</v>
      </c>
      <c r="AF61" s="1">
        <v>106583666.66666667</v>
      </c>
      <c r="AG61" s="1" t="e">
        <v>#N/A</v>
      </c>
      <c r="AH61" s="1">
        <v>8219000</v>
      </c>
      <c r="AI61" s="1">
        <v>28574666.666666668</v>
      </c>
      <c r="AJ61" s="1">
        <v>294159666.66666669</v>
      </c>
      <c r="AK61" s="1">
        <v>25054000</v>
      </c>
      <c r="AL61" s="1" t="e">
        <v>#N/A</v>
      </c>
      <c r="AM61" s="1" t="e">
        <v>#N/A</v>
      </c>
      <c r="AN61" s="1">
        <v>21741666.666666668</v>
      </c>
      <c r="AO61" s="1" t="e">
        <v>#N/A</v>
      </c>
      <c r="AP61" s="1" t="e">
        <v>#N/A</v>
      </c>
      <c r="AQ61" s="1" t="e">
        <v>#N/A</v>
      </c>
      <c r="AR61" s="1">
        <v>13097333.333333334</v>
      </c>
      <c r="AS61" s="1">
        <v>27173000</v>
      </c>
      <c r="AT61" s="1" t="e">
        <v>#N/A</v>
      </c>
      <c r="AU61" s="1" t="e">
        <v>#N/A</v>
      </c>
      <c r="AV61" s="1" t="e">
        <v>#N/A</v>
      </c>
      <c r="AW61" s="1" t="e">
        <v>#N/A</v>
      </c>
      <c r="AX61" s="1" t="e">
        <v>#N/A</v>
      </c>
      <c r="AY61" s="1" t="e">
        <v>#N/A</v>
      </c>
      <c r="AZ61" s="1" t="e">
        <v>#N/A</v>
      </c>
      <c r="BA61" s="1" t="e">
        <v>#N/A</v>
      </c>
      <c r="BB61" s="1" t="e">
        <v>#N/A</v>
      </c>
      <c r="BC61" s="1" t="e">
        <v>#N/A</v>
      </c>
      <c r="BD61" s="1" t="e">
        <v>#N/A</v>
      </c>
      <c r="BE61" s="1" t="e">
        <v>#N/A</v>
      </c>
      <c r="BF61" s="1" t="e">
        <v>#N/A</v>
      </c>
      <c r="BG61" s="1" t="e">
        <v>#N/A</v>
      </c>
      <c r="BH61" s="1" t="e">
        <v>#N/A</v>
      </c>
      <c r="BI61" s="1" t="e">
        <v>#N/A</v>
      </c>
      <c r="BJ61" s="1" t="e">
        <v>#N/A</v>
      </c>
      <c r="BK61" s="1" t="e">
        <v>#N/A</v>
      </c>
      <c r="BL61" s="1" t="e">
        <v>#N/A</v>
      </c>
      <c r="BM61" s="1" t="e">
        <v>#N/A</v>
      </c>
      <c r="BN61" s="1" t="e">
        <v>#N/A</v>
      </c>
      <c r="BO61" s="1" t="e">
        <v>#N/A</v>
      </c>
      <c r="BP61" s="1" t="e">
        <v>#N/A</v>
      </c>
      <c r="BQ61" s="1" t="e">
        <v>#N/A</v>
      </c>
      <c r="BR61" s="1" t="e">
        <v>#N/A</v>
      </c>
      <c r="BS61" s="1" t="e">
        <v>#N/A</v>
      </c>
      <c r="BT61" s="1" t="e">
        <v>#N/A</v>
      </c>
      <c r="BU61" s="1" t="e">
        <v>#N/A</v>
      </c>
      <c r="BV61" s="1" t="e">
        <v>#N/A</v>
      </c>
      <c r="BW61" s="1" t="e">
        <v>#N/A</v>
      </c>
      <c r="BX61" s="1" t="e">
        <v>#N/A</v>
      </c>
      <c r="BY61" s="1" t="e">
        <v>#N/A</v>
      </c>
      <c r="BZ61" s="1" t="e">
        <v>#N/A</v>
      </c>
      <c r="CA61" s="1"/>
      <c r="CB61" s="1"/>
    </row>
    <row r="62" spans="1:80" x14ac:dyDescent="0.25">
      <c r="A62" s="44">
        <v>41364</v>
      </c>
      <c r="B62" s="1">
        <v>335957666.66666669</v>
      </c>
      <c r="C62" s="1" t="e">
        <v>#N/A</v>
      </c>
      <c r="D62" s="1" t="e">
        <v>#N/A</v>
      </c>
      <c r="E62" s="1">
        <v>73582666.666666672</v>
      </c>
      <c r="F62" s="1" t="e">
        <v>#N/A</v>
      </c>
      <c r="G62" s="1">
        <v>202300000</v>
      </c>
      <c r="H62" s="1" t="e">
        <v>#N/A</v>
      </c>
      <c r="I62" s="1" t="e">
        <v>#N/A</v>
      </c>
      <c r="J62" s="1" t="e">
        <v>#N/A</v>
      </c>
      <c r="K62" s="1" t="e">
        <v>#N/A</v>
      </c>
      <c r="L62" s="1" t="e">
        <v>#N/A</v>
      </c>
      <c r="M62" s="1">
        <v>12142000</v>
      </c>
      <c r="N62" s="1" t="e">
        <v>#N/A</v>
      </c>
      <c r="O62" s="1" t="e">
        <v>#N/A</v>
      </c>
      <c r="P62" s="1" t="e">
        <v>#N/A</v>
      </c>
      <c r="Q62" s="1" t="e">
        <v>#N/A</v>
      </c>
      <c r="R62" s="1" t="e">
        <v>#N/A</v>
      </c>
      <c r="S62" s="1">
        <v>8385333.333333333</v>
      </c>
      <c r="T62" s="1" t="e">
        <v>#N/A</v>
      </c>
      <c r="U62" s="1" t="e">
        <v>#N/A</v>
      </c>
      <c r="V62" s="1">
        <v>12328262.666666666</v>
      </c>
      <c r="W62" s="1">
        <v>19543333.333333332</v>
      </c>
      <c r="X62" s="1" t="e">
        <v>#N/A</v>
      </c>
      <c r="Y62" s="1" t="e">
        <v>#N/A</v>
      </c>
      <c r="Z62" s="1" t="e">
        <v>#N/A</v>
      </c>
      <c r="AA62" s="1">
        <v>32166333.333333332</v>
      </c>
      <c r="AB62" s="1" t="e">
        <v>#N/A</v>
      </c>
      <c r="AC62" s="1" t="e">
        <v>#N/A</v>
      </c>
      <c r="AD62" s="1" t="e">
        <v>#N/A</v>
      </c>
      <c r="AE62" s="1">
        <v>9549666.666666666</v>
      </c>
      <c r="AF62" s="1">
        <v>106583666.66666667</v>
      </c>
      <c r="AG62" s="1" t="e">
        <v>#N/A</v>
      </c>
      <c r="AH62" s="1">
        <v>8219000</v>
      </c>
      <c r="AI62" s="1">
        <v>28574666.666666668</v>
      </c>
      <c r="AJ62" s="1">
        <v>294159666.66666669</v>
      </c>
      <c r="AK62" s="1">
        <v>25054000</v>
      </c>
      <c r="AL62" s="1" t="e">
        <v>#N/A</v>
      </c>
      <c r="AM62" s="1" t="e">
        <v>#N/A</v>
      </c>
      <c r="AN62" s="1">
        <v>21741666.666666668</v>
      </c>
      <c r="AO62" s="1" t="e">
        <v>#N/A</v>
      </c>
      <c r="AP62" s="1" t="e">
        <v>#N/A</v>
      </c>
      <c r="AQ62" s="1" t="e">
        <v>#N/A</v>
      </c>
      <c r="AR62" s="1">
        <v>13097333.333333334</v>
      </c>
      <c r="AS62" s="1">
        <v>27173000</v>
      </c>
      <c r="AT62" s="1" t="e">
        <v>#N/A</v>
      </c>
      <c r="AU62" s="1" t="e">
        <v>#N/A</v>
      </c>
      <c r="AV62" s="1" t="e">
        <v>#N/A</v>
      </c>
      <c r="AW62" s="1" t="e">
        <v>#N/A</v>
      </c>
      <c r="AX62" s="1" t="e">
        <v>#N/A</v>
      </c>
      <c r="AY62" s="1" t="e">
        <v>#N/A</v>
      </c>
      <c r="AZ62" s="1" t="e">
        <v>#N/A</v>
      </c>
      <c r="BA62" s="1" t="e">
        <v>#N/A</v>
      </c>
      <c r="BB62" s="1" t="e">
        <v>#N/A</v>
      </c>
      <c r="BC62" s="1" t="e">
        <v>#N/A</v>
      </c>
      <c r="BD62" s="1" t="e">
        <v>#N/A</v>
      </c>
      <c r="BE62" s="1" t="e">
        <v>#N/A</v>
      </c>
      <c r="BF62" s="1" t="e">
        <v>#N/A</v>
      </c>
      <c r="BG62" s="1" t="e">
        <v>#N/A</v>
      </c>
      <c r="BH62" s="1" t="e">
        <v>#N/A</v>
      </c>
      <c r="BI62" s="1" t="e">
        <v>#N/A</v>
      </c>
      <c r="BJ62" s="1" t="e">
        <v>#N/A</v>
      </c>
      <c r="BK62" s="1" t="e">
        <v>#N/A</v>
      </c>
      <c r="BL62" s="1" t="e">
        <v>#N/A</v>
      </c>
      <c r="BM62" s="1" t="e">
        <v>#N/A</v>
      </c>
      <c r="BN62" s="1" t="e">
        <v>#N/A</v>
      </c>
      <c r="BO62" s="1" t="e">
        <v>#N/A</v>
      </c>
      <c r="BP62" s="1" t="e">
        <v>#N/A</v>
      </c>
      <c r="BQ62" s="1" t="e">
        <v>#N/A</v>
      </c>
      <c r="BR62" s="1" t="e">
        <v>#N/A</v>
      </c>
      <c r="BS62" s="1" t="e">
        <v>#N/A</v>
      </c>
      <c r="BT62" s="1" t="e">
        <v>#N/A</v>
      </c>
      <c r="BU62" s="1" t="e">
        <v>#N/A</v>
      </c>
      <c r="BV62" s="1" t="e">
        <v>#N/A</v>
      </c>
      <c r="BW62" s="1" t="e">
        <v>#N/A</v>
      </c>
      <c r="BX62" s="1" t="e">
        <v>#N/A</v>
      </c>
      <c r="BY62" s="1" t="e">
        <v>#N/A</v>
      </c>
      <c r="BZ62" s="1" t="e">
        <v>#N/A</v>
      </c>
      <c r="CA62" s="1"/>
      <c r="CB62" s="1"/>
    </row>
    <row r="63" spans="1:80" x14ac:dyDescent="0.25">
      <c r="A63" s="44">
        <v>41394</v>
      </c>
      <c r="B63" s="1">
        <v>335957666.66666669</v>
      </c>
      <c r="C63" s="1" t="e">
        <v>#N/A</v>
      </c>
      <c r="D63" s="1" t="e">
        <v>#N/A</v>
      </c>
      <c r="E63" s="1">
        <v>65910666.666666664</v>
      </c>
      <c r="F63" s="1" t="e">
        <v>#N/A</v>
      </c>
      <c r="G63" s="1">
        <v>202300000</v>
      </c>
      <c r="H63" s="1" t="e">
        <v>#N/A</v>
      </c>
      <c r="I63" s="1" t="e">
        <v>#N/A</v>
      </c>
      <c r="J63" s="1" t="e">
        <v>#N/A</v>
      </c>
      <c r="K63" s="1" t="e">
        <v>#N/A</v>
      </c>
      <c r="L63" s="1" t="e">
        <v>#N/A</v>
      </c>
      <c r="M63" s="1">
        <v>12552333.333333334</v>
      </c>
      <c r="N63" s="1" t="e">
        <v>#N/A</v>
      </c>
      <c r="O63" s="1" t="e">
        <v>#N/A</v>
      </c>
      <c r="P63" s="1" t="e">
        <v>#N/A</v>
      </c>
      <c r="Q63" s="1" t="e">
        <v>#N/A</v>
      </c>
      <c r="R63" s="1" t="e">
        <v>#N/A</v>
      </c>
      <c r="S63" s="1">
        <v>9472000</v>
      </c>
      <c r="T63" s="1" t="e">
        <v>#N/A</v>
      </c>
      <c r="U63" s="1" t="e">
        <v>#N/A</v>
      </c>
      <c r="V63" s="1">
        <v>12479000</v>
      </c>
      <c r="W63" s="1">
        <v>21086333.333333332</v>
      </c>
      <c r="X63" s="1" t="e">
        <v>#N/A</v>
      </c>
      <c r="Y63" s="1" t="e">
        <v>#N/A</v>
      </c>
      <c r="Z63" s="1" t="e">
        <v>#N/A</v>
      </c>
      <c r="AA63" s="1">
        <v>32166333.333333332</v>
      </c>
      <c r="AB63" s="1">
        <v>9192333.333333334</v>
      </c>
      <c r="AC63" s="1">
        <v>8002000</v>
      </c>
      <c r="AD63" s="1" t="e">
        <v>#N/A</v>
      </c>
      <c r="AE63" s="1">
        <v>10254666.666666666</v>
      </c>
      <c r="AF63" s="1">
        <v>104649666.66666667</v>
      </c>
      <c r="AG63" s="1">
        <v>4278000</v>
      </c>
      <c r="AH63" s="1">
        <v>8294333.333333333</v>
      </c>
      <c r="AI63" s="1">
        <v>29660333.333333332</v>
      </c>
      <c r="AJ63" s="1">
        <v>294159666.66666669</v>
      </c>
      <c r="AK63" s="1">
        <v>28646333.333333332</v>
      </c>
      <c r="AL63" s="1" t="e">
        <v>#N/A</v>
      </c>
      <c r="AM63" s="1" t="e">
        <v>#N/A</v>
      </c>
      <c r="AN63" s="1">
        <v>21741666.666666668</v>
      </c>
      <c r="AO63" s="1" t="e">
        <v>#N/A</v>
      </c>
      <c r="AP63" s="1" t="e">
        <v>#N/A</v>
      </c>
      <c r="AQ63" s="1" t="e">
        <v>#N/A</v>
      </c>
      <c r="AR63" s="1">
        <v>13097333.333333334</v>
      </c>
      <c r="AS63" s="1">
        <v>27173000</v>
      </c>
      <c r="AT63" s="1" t="e">
        <v>#N/A</v>
      </c>
      <c r="AU63" s="1" t="e">
        <v>#N/A</v>
      </c>
      <c r="AV63" s="1" t="e">
        <v>#N/A</v>
      </c>
      <c r="AW63" s="1" t="e">
        <v>#N/A</v>
      </c>
      <c r="AX63" s="1" t="e">
        <v>#N/A</v>
      </c>
      <c r="AY63" s="1" t="e">
        <v>#N/A</v>
      </c>
      <c r="AZ63" s="1" t="e">
        <v>#N/A</v>
      </c>
      <c r="BA63" s="1" t="e">
        <v>#N/A</v>
      </c>
      <c r="BB63" s="1" t="e">
        <v>#N/A</v>
      </c>
      <c r="BC63" s="1" t="e">
        <v>#N/A</v>
      </c>
      <c r="BD63" s="1" t="e">
        <v>#N/A</v>
      </c>
      <c r="BE63" s="1" t="e">
        <v>#N/A</v>
      </c>
      <c r="BF63" s="1" t="e">
        <v>#N/A</v>
      </c>
      <c r="BG63" s="1" t="e">
        <v>#N/A</v>
      </c>
      <c r="BH63" s="1" t="e">
        <v>#N/A</v>
      </c>
      <c r="BI63" s="1" t="e">
        <v>#N/A</v>
      </c>
      <c r="BJ63" s="1" t="e">
        <v>#N/A</v>
      </c>
      <c r="BK63" s="1" t="e">
        <v>#N/A</v>
      </c>
      <c r="BL63" s="1" t="e">
        <v>#N/A</v>
      </c>
      <c r="BM63" s="1" t="e">
        <v>#N/A</v>
      </c>
      <c r="BN63" s="1" t="e">
        <v>#N/A</v>
      </c>
      <c r="BO63" s="1" t="e">
        <v>#N/A</v>
      </c>
      <c r="BP63" s="1" t="e">
        <v>#N/A</v>
      </c>
      <c r="BQ63" s="1" t="e">
        <v>#N/A</v>
      </c>
      <c r="BR63" s="1" t="e">
        <v>#N/A</v>
      </c>
      <c r="BS63" s="1" t="e">
        <v>#N/A</v>
      </c>
      <c r="BT63" s="1" t="e">
        <v>#N/A</v>
      </c>
      <c r="BU63" s="1" t="e">
        <v>#N/A</v>
      </c>
      <c r="BV63" s="1" t="e">
        <v>#N/A</v>
      </c>
      <c r="BW63" s="1" t="e">
        <v>#N/A</v>
      </c>
      <c r="BX63" s="1" t="e">
        <v>#N/A</v>
      </c>
      <c r="BY63" s="1" t="e">
        <v>#N/A</v>
      </c>
      <c r="BZ63" s="1" t="e">
        <v>#N/A</v>
      </c>
      <c r="CA63" s="1"/>
      <c r="CB63" s="1"/>
    </row>
    <row r="64" spans="1:80" x14ac:dyDescent="0.25">
      <c r="A64" s="44">
        <v>41425</v>
      </c>
      <c r="B64" s="1">
        <v>335957666.66666669</v>
      </c>
      <c r="C64" s="1" t="e">
        <v>#N/A</v>
      </c>
      <c r="D64" s="1" t="e">
        <v>#N/A</v>
      </c>
      <c r="E64" s="1">
        <v>65910666.666666664</v>
      </c>
      <c r="F64" s="1" t="e">
        <v>#N/A</v>
      </c>
      <c r="G64" s="1">
        <v>190133333.33333334</v>
      </c>
      <c r="H64" s="1" t="e">
        <v>#N/A</v>
      </c>
      <c r="I64" s="1" t="e">
        <v>#N/A</v>
      </c>
      <c r="J64" s="1" t="e">
        <v>#N/A</v>
      </c>
      <c r="K64" s="1" t="e">
        <v>#N/A</v>
      </c>
      <c r="L64" s="1" t="e">
        <v>#N/A</v>
      </c>
      <c r="M64" s="1">
        <v>12552333.333333334</v>
      </c>
      <c r="N64" s="1" t="e">
        <v>#N/A</v>
      </c>
      <c r="O64" s="1" t="e">
        <v>#N/A</v>
      </c>
      <c r="P64" s="1" t="e">
        <v>#N/A</v>
      </c>
      <c r="Q64" s="1" t="e">
        <v>#N/A</v>
      </c>
      <c r="R64" s="1" t="e">
        <v>#N/A</v>
      </c>
      <c r="S64" s="1">
        <v>9472000</v>
      </c>
      <c r="T64" s="1" t="e">
        <v>#N/A</v>
      </c>
      <c r="U64" s="1" t="e">
        <v>#N/A</v>
      </c>
      <c r="V64" s="1">
        <v>12479000</v>
      </c>
      <c r="W64" s="1">
        <v>21086333.333333332</v>
      </c>
      <c r="X64" s="1" t="e">
        <v>#N/A</v>
      </c>
      <c r="Y64" s="1" t="e">
        <v>#N/A</v>
      </c>
      <c r="Z64" s="1" t="e">
        <v>#N/A</v>
      </c>
      <c r="AA64" s="1">
        <v>33763000</v>
      </c>
      <c r="AB64" s="1">
        <v>9192333.333333334</v>
      </c>
      <c r="AC64" s="1">
        <v>8002000</v>
      </c>
      <c r="AD64" s="1" t="e">
        <v>#N/A</v>
      </c>
      <c r="AE64" s="1">
        <v>10254666.666666666</v>
      </c>
      <c r="AF64" s="1">
        <v>104649666.66666667</v>
      </c>
      <c r="AG64" s="1">
        <v>4278000</v>
      </c>
      <c r="AH64" s="1">
        <v>8294333.333333333</v>
      </c>
      <c r="AI64" s="1">
        <v>29660333.333333332</v>
      </c>
      <c r="AJ64" s="1">
        <v>297544333.33333331</v>
      </c>
      <c r="AK64" s="1">
        <v>28646333.333333332</v>
      </c>
      <c r="AL64" s="1" t="e">
        <v>#N/A</v>
      </c>
      <c r="AM64" s="1" t="e">
        <v>#N/A</v>
      </c>
      <c r="AN64" s="1">
        <v>19069000</v>
      </c>
      <c r="AO64" s="1" t="e">
        <v>#N/A</v>
      </c>
      <c r="AP64" s="1" t="e">
        <v>#N/A</v>
      </c>
      <c r="AQ64" s="1" t="e">
        <v>#N/A</v>
      </c>
      <c r="AR64" s="1">
        <v>14262666.666666666</v>
      </c>
      <c r="AS64" s="1">
        <v>30548333.333333332</v>
      </c>
      <c r="AT64" s="1" t="e">
        <v>#N/A</v>
      </c>
      <c r="AU64" s="1" t="e">
        <v>#N/A</v>
      </c>
      <c r="AV64" s="1" t="e">
        <v>#N/A</v>
      </c>
      <c r="AW64" s="1" t="e">
        <v>#N/A</v>
      </c>
      <c r="AX64" s="1" t="e">
        <v>#N/A</v>
      </c>
      <c r="AY64" s="1" t="e">
        <v>#N/A</v>
      </c>
      <c r="AZ64" s="1" t="e">
        <v>#N/A</v>
      </c>
      <c r="BA64" s="1" t="e">
        <v>#N/A</v>
      </c>
      <c r="BB64" s="1" t="e">
        <v>#N/A</v>
      </c>
      <c r="BC64" s="1" t="e">
        <v>#N/A</v>
      </c>
      <c r="BD64" s="1" t="e">
        <v>#N/A</v>
      </c>
      <c r="BE64" s="1" t="e">
        <v>#N/A</v>
      </c>
      <c r="BF64" s="1" t="e">
        <v>#N/A</v>
      </c>
      <c r="BG64" s="1" t="e">
        <v>#N/A</v>
      </c>
      <c r="BH64" s="1" t="e">
        <v>#N/A</v>
      </c>
      <c r="BI64" s="1" t="e">
        <v>#N/A</v>
      </c>
      <c r="BJ64" s="1" t="e">
        <v>#N/A</v>
      </c>
      <c r="BK64" s="1" t="e">
        <v>#N/A</v>
      </c>
      <c r="BL64" s="1" t="e">
        <v>#N/A</v>
      </c>
      <c r="BM64" s="1" t="e">
        <v>#N/A</v>
      </c>
      <c r="BN64" s="1" t="e">
        <v>#N/A</v>
      </c>
      <c r="BO64" s="1" t="e">
        <v>#N/A</v>
      </c>
      <c r="BP64" s="1" t="e">
        <v>#N/A</v>
      </c>
      <c r="BQ64" s="1" t="e">
        <v>#N/A</v>
      </c>
      <c r="BR64" s="1" t="e">
        <v>#N/A</v>
      </c>
      <c r="BS64" s="1" t="e">
        <v>#N/A</v>
      </c>
      <c r="BT64" s="1" t="e">
        <v>#N/A</v>
      </c>
      <c r="BU64" s="1" t="e">
        <v>#N/A</v>
      </c>
      <c r="BV64" s="1" t="e">
        <v>#N/A</v>
      </c>
      <c r="BW64" s="1" t="e">
        <v>#N/A</v>
      </c>
      <c r="BX64" s="1" t="e">
        <v>#N/A</v>
      </c>
      <c r="BY64" s="1" t="e">
        <v>#N/A</v>
      </c>
      <c r="BZ64" s="1" t="e">
        <v>#N/A</v>
      </c>
      <c r="CA64" s="1"/>
      <c r="CB64" s="1"/>
    </row>
    <row r="65" spans="1:80" x14ac:dyDescent="0.25">
      <c r="A65" s="44">
        <v>41455</v>
      </c>
      <c r="B65" s="1">
        <v>336849666.66666669</v>
      </c>
      <c r="C65" s="1" t="e">
        <v>#N/A</v>
      </c>
      <c r="D65" s="1" t="e">
        <v>#N/A</v>
      </c>
      <c r="E65" s="1">
        <v>65910666.666666664</v>
      </c>
      <c r="F65" s="1" t="e">
        <v>#N/A</v>
      </c>
      <c r="G65" s="1">
        <v>190133333.33333334</v>
      </c>
      <c r="H65" s="1" t="e">
        <v>#N/A</v>
      </c>
      <c r="I65" s="1" t="e">
        <v>#N/A</v>
      </c>
      <c r="J65" s="1" t="e">
        <v>#N/A</v>
      </c>
      <c r="K65" s="1" t="e">
        <v>#N/A</v>
      </c>
      <c r="L65" s="1" t="e">
        <v>#N/A</v>
      </c>
      <c r="M65" s="1">
        <v>12552333.333333334</v>
      </c>
      <c r="N65" s="1" t="e">
        <v>#N/A</v>
      </c>
      <c r="O65" s="1" t="e">
        <v>#N/A</v>
      </c>
      <c r="P65" s="1" t="e">
        <v>#N/A</v>
      </c>
      <c r="Q65" s="1" t="e">
        <v>#N/A</v>
      </c>
      <c r="R65" s="1" t="e">
        <v>#N/A</v>
      </c>
      <c r="S65" s="1">
        <v>9472000</v>
      </c>
      <c r="T65" s="1" t="e">
        <v>#N/A</v>
      </c>
      <c r="U65" s="1" t="e">
        <v>#N/A</v>
      </c>
      <c r="V65" s="1">
        <v>12479000</v>
      </c>
      <c r="W65" s="1">
        <v>21086333.333333332</v>
      </c>
      <c r="X65" s="1" t="e">
        <v>#N/A</v>
      </c>
      <c r="Y65" s="1" t="e">
        <v>#N/A</v>
      </c>
      <c r="Z65" s="1" t="e">
        <v>#N/A</v>
      </c>
      <c r="AA65" s="1">
        <v>33763000</v>
      </c>
      <c r="AB65" s="1">
        <v>9192333.333333334</v>
      </c>
      <c r="AC65" s="1">
        <v>8002000</v>
      </c>
      <c r="AD65" s="1" t="e">
        <v>#N/A</v>
      </c>
      <c r="AE65" s="1">
        <v>10254666.666666666</v>
      </c>
      <c r="AF65" s="1">
        <v>104649666.66666667</v>
      </c>
      <c r="AG65" s="1">
        <v>4278000</v>
      </c>
      <c r="AH65" s="1">
        <v>8294333.333333333</v>
      </c>
      <c r="AI65" s="1">
        <v>29660333.333333332</v>
      </c>
      <c r="AJ65" s="1">
        <v>297544333.33333331</v>
      </c>
      <c r="AK65" s="1">
        <v>28646333.333333332</v>
      </c>
      <c r="AL65" s="1" t="e">
        <v>#N/A</v>
      </c>
      <c r="AM65" s="1" t="e">
        <v>#N/A</v>
      </c>
      <c r="AN65" s="1">
        <v>19069000</v>
      </c>
      <c r="AO65" s="1" t="e">
        <v>#N/A</v>
      </c>
      <c r="AP65" s="1" t="e">
        <v>#N/A</v>
      </c>
      <c r="AQ65" s="1" t="e">
        <v>#N/A</v>
      </c>
      <c r="AR65" s="1">
        <v>14262666.666666666</v>
      </c>
      <c r="AS65" s="1">
        <v>30548333.333333332</v>
      </c>
      <c r="AT65" s="1" t="e">
        <v>#N/A</v>
      </c>
      <c r="AU65" s="1" t="e">
        <v>#N/A</v>
      </c>
      <c r="AV65" s="1" t="e">
        <v>#N/A</v>
      </c>
      <c r="AW65" s="1" t="e">
        <v>#N/A</v>
      </c>
      <c r="AX65" s="1" t="e">
        <v>#N/A</v>
      </c>
      <c r="AY65" s="1" t="e">
        <v>#N/A</v>
      </c>
      <c r="AZ65" s="1" t="e">
        <v>#N/A</v>
      </c>
      <c r="BA65" s="1" t="e">
        <v>#N/A</v>
      </c>
      <c r="BB65" s="1" t="e">
        <v>#N/A</v>
      </c>
      <c r="BC65" s="1" t="e">
        <v>#N/A</v>
      </c>
      <c r="BD65" s="1" t="e">
        <v>#N/A</v>
      </c>
      <c r="BE65" s="1" t="e">
        <v>#N/A</v>
      </c>
      <c r="BF65" s="1" t="e">
        <v>#N/A</v>
      </c>
      <c r="BG65" s="1" t="e">
        <v>#N/A</v>
      </c>
      <c r="BH65" s="1" t="e">
        <v>#N/A</v>
      </c>
      <c r="BI65" s="1" t="e">
        <v>#N/A</v>
      </c>
      <c r="BJ65" s="1" t="e">
        <v>#N/A</v>
      </c>
      <c r="BK65" s="1" t="e">
        <v>#N/A</v>
      </c>
      <c r="BL65" s="1" t="e">
        <v>#N/A</v>
      </c>
      <c r="BM65" s="1" t="e">
        <v>#N/A</v>
      </c>
      <c r="BN65" s="1" t="e">
        <v>#N/A</v>
      </c>
      <c r="BO65" s="1" t="e">
        <v>#N/A</v>
      </c>
      <c r="BP65" s="1" t="e">
        <v>#N/A</v>
      </c>
      <c r="BQ65" s="1" t="e">
        <v>#N/A</v>
      </c>
      <c r="BR65" s="1" t="e">
        <v>#N/A</v>
      </c>
      <c r="BS65" s="1" t="e">
        <v>#N/A</v>
      </c>
      <c r="BT65" s="1" t="e">
        <v>#N/A</v>
      </c>
      <c r="BU65" s="1" t="e">
        <v>#N/A</v>
      </c>
      <c r="BV65" s="1" t="e">
        <v>#N/A</v>
      </c>
      <c r="BW65" s="1" t="e">
        <v>#N/A</v>
      </c>
      <c r="BX65" s="1" t="e">
        <v>#N/A</v>
      </c>
      <c r="BY65" s="1" t="e">
        <v>#N/A</v>
      </c>
      <c r="BZ65" s="1" t="e">
        <v>#N/A</v>
      </c>
      <c r="CA65" s="1"/>
      <c r="CB65" s="1"/>
    </row>
    <row r="66" spans="1:80" x14ac:dyDescent="0.25">
      <c r="A66" s="44">
        <v>41486</v>
      </c>
      <c r="B66" s="1">
        <v>336849666.66666669</v>
      </c>
      <c r="C66" s="1" t="e">
        <v>#N/A</v>
      </c>
      <c r="D66" s="1" t="e">
        <v>#N/A</v>
      </c>
      <c r="E66" s="1">
        <v>71616666.666666672</v>
      </c>
      <c r="F66" s="1" t="e">
        <v>#N/A</v>
      </c>
      <c r="G66" s="1">
        <v>190133333.33333334</v>
      </c>
      <c r="H66" s="1" t="e">
        <v>#N/A</v>
      </c>
      <c r="I66" s="1" t="e">
        <v>#N/A</v>
      </c>
      <c r="J66" s="1" t="e">
        <v>#N/A</v>
      </c>
      <c r="K66" s="1" t="e">
        <v>#N/A</v>
      </c>
      <c r="L66" s="1" t="e">
        <v>#N/A</v>
      </c>
      <c r="M66" s="1">
        <v>14782000</v>
      </c>
      <c r="N66" s="1" t="e">
        <v>#N/A</v>
      </c>
      <c r="O66" s="1" t="e">
        <v>#N/A</v>
      </c>
      <c r="P66" s="1" t="e">
        <v>#N/A</v>
      </c>
      <c r="Q66" s="1" t="e">
        <v>#N/A</v>
      </c>
      <c r="R66" s="1" t="e">
        <v>#N/A</v>
      </c>
      <c r="S66" s="1">
        <v>11074000</v>
      </c>
      <c r="T66" s="1" t="e">
        <v>#N/A</v>
      </c>
      <c r="U66" s="1" t="e">
        <v>#N/A</v>
      </c>
      <c r="V66" s="1">
        <v>13556666.666666666</v>
      </c>
      <c r="W66" s="1">
        <v>22689666.666666668</v>
      </c>
      <c r="X66" s="1" t="e">
        <v>#N/A</v>
      </c>
      <c r="Y66" s="1" t="e">
        <v>#N/A</v>
      </c>
      <c r="Z66" s="1" t="e">
        <v>#N/A</v>
      </c>
      <c r="AA66" s="1">
        <v>33763000</v>
      </c>
      <c r="AB66" s="1">
        <v>7971333.333333333</v>
      </c>
      <c r="AC66" s="1">
        <v>7729166.666666667</v>
      </c>
      <c r="AD66" s="1" t="e">
        <v>#N/A</v>
      </c>
      <c r="AE66" s="1">
        <v>10609000</v>
      </c>
      <c r="AF66" s="1">
        <v>104998666.66666667</v>
      </c>
      <c r="AG66" s="1">
        <v>4681333.333333333</v>
      </c>
      <c r="AH66" s="1">
        <v>8763666.666666666</v>
      </c>
      <c r="AI66" s="1">
        <v>31483666.666666668</v>
      </c>
      <c r="AJ66" s="1">
        <v>297544333.33333331</v>
      </c>
      <c r="AK66" s="1">
        <v>34074000</v>
      </c>
      <c r="AL66" s="1" t="e">
        <v>#N/A</v>
      </c>
      <c r="AM66" s="1" t="e">
        <v>#N/A</v>
      </c>
      <c r="AN66" s="1">
        <v>19069000</v>
      </c>
      <c r="AO66" s="1" t="e">
        <v>#N/A</v>
      </c>
      <c r="AP66" s="1" t="e">
        <v>#N/A</v>
      </c>
      <c r="AQ66" s="1" t="e">
        <v>#N/A</v>
      </c>
      <c r="AR66" s="1">
        <v>14262666.666666666</v>
      </c>
      <c r="AS66" s="1">
        <v>30548333.333333332</v>
      </c>
      <c r="AT66" s="1" t="e">
        <v>#N/A</v>
      </c>
      <c r="AU66" s="1" t="e">
        <v>#N/A</v>
      </c>
      <c r="AV66" s="1">
        <v>5465333.333333333</v>
      </c>
      <c r="AW66" s="1" t="e">
        <v>#N/A</v>
      </c>
      <c r="AX66" s="1" t="e">
        <v>#N/A</v>
      </c>
      <c r="AY66" s="1" t="e">
        <v>#N/A</v>
      </c>
      <c r="AZ66" s="1" t="e">
        <v>#N/A</v>
      </c>
      <c r="BA66" s="1" t="e">
        <v>#N/A</v>
      </c>
      <c r="BB66" s="1" t="e">
        <v>#N/A</v>
      </c>
      <c r="BC66" s="1" t="e">
        <v>#N/A</v>
      </c>
      <c r="BD66" s="1" t="e">
        <v>#N/A</v>
      </c>
      <c r="BE66" s="1" t="e">
        <v>#N/A</v>
      </c>
      <c r="BF66" s="1" t="e">
        <v>#N/A</v>
      </c>
      <c r="BG66" s="1" t="e">
        <v>#N/A</v>
      </c>
      <c r="BH66" s="1" t="e">
        <v>#N/A</v>
      </c>
      <c r="BI66" s="1" t="e">
        <v>#N/A</v>
      </c>
      <c r="BJ66" s="1" t="e">
        <v>#N/A</v>
      </c>
      <c r="BK66" s="1" t="e">
        <v>#N/A</v>
      </c>
      <c r="BL66" s="1" t="e">
        <v>#N/A</v>
      </c>
      <c r="BM66" s="1" t="e">
        <v>#N/A</v>
      </c>
      <c r="BN66" s="1" t="e">
        <v>#N/A</v>
      </c>
      <c r="BO66" s="1" t="e">
        <v>#N/A</v>
      </c>
      <c r="BP66" s="1" t="e">
        <v>#N/A</v>
      </c>
      <c r="BQ66" s="1" t="e">
        <v>#N/A</v>
      </c>
      <c r="BR66" s="1" t="e">
        <v>#N/A</v>
      </c>
      <c r="BS66" s="1" t="e">
        <v>#N/A</v>
      </c>
      <c r="BT66" s="1" t="e">
        <v>#N/A</v>
      </c>
      <c r="BU66" s="1" t="e">
        <v>#N/A</v>
      </c>
      <c r="BV66" s="1" t="e">
        <v>#N/A</v>
      </c>
      <c r="BW66" s="1" t="e">
        <v>#N/A</v>
      </c>
      <c r="BX66" s="1" t="e">
        <v>#N/A</v>
      </c>
      <c r="BY66" s="1" t="e">
        <v>#N/A</v>
      </c>
      <c r="BZ66" s="1" t="e">
        <v>#N/A</v>
      </c>
      <c r="CA66" s="1"/>
      <c r="CB66" s="1"/>
    </row>
    <row r="67" spans="1:80" x14ac:dyDescent="0.25">
      <c r="A67" s="44">
        <v>41517</v>
      </c>
      <c r="B67" s="1">
        <v>336849666.66666669</v>
      </c>
      <c r="C67" s="1" t="e">
        <v>#N/A</v>
      </c>
      <c r="D67" s="1" t="e">
        <v>#N/A</v>
      </c>
      <c r="E67" s="1">
        <v>71616666.666666672</v>
      </c>
      <c r="F67" s="1" t="e">
        <v>#N/A</v>
      </c>
      <c r="G67" s="1">
        <v>187233333.33333334</v>
      </c>
      <c r="H67" s="1" t="e">
        <v>#N/A</v>
      </c>
      <c r="I67" s="1" t="e">
        <v>#N/A</v>
      </c>
      <c r="J67" s="1" t="e">
        <v>#N/A</v>
      </c>
      <c r="K67" s="1" t="e">
        <v>#N/A</v>
      </c>
      <c r="L67" s="1" t="e">
        <v>#N/A</v>
      </c>
      <c r="M67" s="1">
        <v>14782000</v>
      </c>
      <c r="N67" s="1" t="e">
        <v>#N/A</v>
      </c>
      <c r="O67" s="1" t="e">
        <v>#N/A</v>
      </c>
      <c r="P67" s="1" t="e">
        <v>#N/A</v>
      </c>
      <c r="Q67" s="1" t="e">
        <v>#N/A</v>
      </c>
      <c r="R67" s="1" t="e">
        <v>#N/A</v>
      </c>
      <c r="S67" s="1">
        <v>11074000</v>
      </c>
      <c r="T67" s="1" t="e">
        <v>#N/A</v>
      </c>
      <c r="U67" s="1" t="e">
        <v>#N/A</v>
      </c>
      <c r="V67" s="1">
        <v>13556666.666666666</v>
      </c>
      <c r="W67" s="1">
        <v>22689666.666666668</v>
      </c>
      <c r="X67" s="1" t="e">
        <v>#N/A</v>
      </c>
      <c r="Y67" s="1" t="e">
        <v>#N/A</v>
      </c>
      <c r="Z67" s="1" t="e">
        <v>#N/A</v>
      </c>
      <c r="AA67" s="1">
        <v>37461666.666666664</v>
      </c>
      <c r="AB67" s="1">
        <v>7971333.333333333</v>
      </c>
      <c r="AC67" s="1">
        <v>7729166.666666667</v>
      </c>
      <c r="AD67" s="1" t="e">
        <v>#N/A</v>
      </c>
      <c r="AE67" s="1">
        <v>10609000</v>
      </c>
      <c r="AF67" s="1">
        <v>104998666.66666667</v>
      </c>
      <c r="AG67" s="1">
        <v>4681333.333333333</v>
      </c>
      <c r="AH67" s="1">
        <v>8763666.666666666</v>
      </c>
      <c r="AI67" s="1">
        <v>31483666.666666668</v>
      </c>
      <c r="AJ67" s="1">
        <v>319031333.33333331</v>
      </c>
      <c r="AK67" s="1">
        <v>34074000</v>
      </c>
      <c r="AL67" s="1" t="e">
        <v>#N/A</v>
      </c>
      <c r="AM67" s="1" t="e">
        <v>#N/A</v>
      </c>
      <c r="AN67" s="1">
        <v>22291000</v>
      </c>
      <c r="AO67" s="1" t="e">
        <v>#N/A</v>
      </c>
      <c r="AP67" s="1" t="e">
        <v>#N/A</v>
      </c>
      <c r="AQ67" s="1" t="e">
        <v>#N/A</v>
      </c>
      <c r="AR67" s="1">
        <v>16527000</v>
      </c>
      <c r="AS67" s="1">
        <v>35851666.666666664</v>
      </c>
      <c r="AT67" s="1" t="e">
        <v>#N/A</v>
      </c>
      <c r="AU67" s="1" t="e">
        <v>#N/A</v>
      </c>
      <c r="AV67" s="1">
        <v>5465333.333333333</v>
      </c>
      <c r="AW67" s="1" t="e">
        <v>#N/A</v>
      </c>
      <c r="AX67" s="1" t="e">
        <v>#N/A</v>
      </c>
      <c r="AY67" s="1" t="e">
        <v>#N/A</v>
      </c>
      <c r="AZ67" s="1" t="e">
        <v>#N/A</v>
      </c>
      <c r="BA67" s="1" t="e">
        <v>#N/A</v>
      </c>
      <c r="BB67" s="1" t="e">
        <v>#N/A</v>
      </c>
      <c r="BC67" s="1" t="e">
        <v>#N/A</v>
      </c>
      <c r="BD67" s="1" t="e">
        <v>#N/A</v>
      </c>
      <c r="BE67" s="1" t="e">
        <v>#N/A</v>
      </c>
      <c r="BF67" s="1" t="e">
        <v>#N/A</v>
      </c>
      <c r="BG67" s="1" t="e">
        <v>#N/A</v>
      </c>
      <c r="BH67" s="1" t="e">
        <v>#N/A</v>
      </c>
      <c r="BI67" s="1" t="e">
        <v>#N/A</v>
      </c>
      <c r="BJ67" s="1" t="e">
        <v>#N/A</v>
      </c>
      <c r="BK67" s="1" t="e">
        <v>#N/A</v>
      </c>
      <c r="BL67" s="1" t="e">
        <v>#N/A</v>
      </c>
      <c r="BM67" s="1" t="e">
        <v>#N/A</v>
      </c>
      <c r="BN67" s="1" t="e">
        <v>#N/A</v>
      </c>
      <c r="BO67" s="1" t="e">
        <v>#N/A</v>
      </c>
      <c r="BP67" s="1" t="e">
        <v>#N/A</v>
      </c>
      <c r="BQ67" s="1" t="e">
        <v>#N/A</v>
      </c>
      <c r="BR67" s="1" t="e">
        <v>#N/A</v>
      </c>
      <c r="BS67" s="1" t="e">
        <v>#N/A</v>
      </c>
      <c r="BT67" s="1" t="e">
        <v>#N/A</v>
      </c>
      <c r="BU67" s="1" t="e">
        <v>#N/A</v>
      </c>
      <c r="BV67" s="1" t="e">
        <v>#N/A</v>
      </c>
      <c r="BW67" s="1" t="e">
        <v>#N/A</v>
      </c>
      <c r="BX67" s="1" t="e">
        <v>#N/A</v>
      </c>
      <c r="BY67" s="1" t="e">
        <v>#N/A</v>
      </c>
      <c r="BZ67" s="1" t="e">
        <v>#N/A</v>
      </c>
      <c r="CA67" s="1"/>
      <c r="CB67" s="1"/>
    </row>
    <row r="68" spans="1:80" x14ac:dyDescent="0.25">
      <c r="A68" s="44">
        <v>41547</v>
      </c>
      <c r="B68" s="1">
        <v>331706333.33333331</v>
      </c>
      <c r="C68" s="1" t="e">
        <v>#N/A</v>
      </c>
      <c r="D68" s="1" t="e">
        <v>#N/A</v>
      </c>
      <c r="E68" s="1">
        <v>71616666.666666672</v>
      </c>
      <c r="F68" s="1" t="e">
        <v>#N/A</v>
      </c>
      <c r="G68" s="1">
        <v>187233333.33333334</v>
      </c>
      <c r="H68" s="1" t="e">
        <v>#N/A</v>
      </c>
      <c r="I68" s="1" t="e">
        <v>#N/A</v>
      </c>
      <c r="J68" s="1" t="e">
        <v>#N/A</v>
      </c>
      <c r="K68" s="1" t="e">
        <v>#N/A</v>
      </c>
      <c r="L68" s="1" t="e">
        <v>#N/A</v>
      </c>
      <c r="M68" s="1">
        <v>14782000</v>
      </c>
      <c r="N68" s="1" t="e">
        <v>#N/A</v>
      </c>
      <c r="O68" s="1" t="e">
        <v>#N/A</v>
      </c>
      <c r="P68" s="1" t="e">
        <v>#N/A</v>
      </c>
      <c r="Q68" s="1" t="e">
        <v>#N/A</v>
      </c>
      <c r="R68" s="1" t="e">
        <v>#N/A</v>
      </c>
      <c r="S68" s="1">
        <v>11074000</v>
      </c>
      <c r="T68" s="1" t="e">
        <v>#N/A</v>
      </c>
      <c r="U68" s="1" t="e">
        <v>#N/A</v>
      </c>
      <c r="V68" s="1">
        <v>13556666.666666666</v>
      </c>
      <c r="W68" s="1">
        <v>22689666.666666668</v>
      </c>
      <c r="X68" s="1" t="e">
        <v>#N/A</v>
      </c>
      <c r="Y68" s="1" t="e">
        <v>#N/A</v>
      </c>
      <c r="Z68" s="1" t="e">
        <v>#N/A</v>
      </c>
      <c r="AA68" s="1">
        <v>37461666.666666664</v>
      </c>
      <c r="AB68" s="1">
        <v>7971333.333333333</v>
      </c>
      <c r="AC68" s="1">
        <v>7729166.666666667</v>
      </c>
      <c r="AD68" s="1" t="e">
        <v>#N/A</v>
      </c>
      <c r="AE68" s="1">
        <v>10609000</v>
      </c>
      <c r="AF68" s="1">
        <v>104998666.66666667</v>
      </c>
      <c r="AG68" s="1">
        <v>4681333.333333333</v>
      </c>
      <c r="AH68" s="1">
        <v>8763666.666666666</v>
      </c>
      <c r="AI68" s="1">
        <v>31483666.666666668</v>
      </c>
      <c r="AJ68" s="1">
        <v>319031333.33333331</v>
      </c>
      <c r="AK68" s="1">
        <v>34074000</v>
      </c>
      <c r="AL68" s="1" t="e">
        <v>#N/A</v>
      </c>
      <c r="AM68" s="1" t="e">
        <v>#N/A</v>
      </c>
      <c r="AN68" s="1">
        <v>22291000</v>
      </c>
      <c r="AO68" s="1" t="e">
        <v>#N/A</v>
      </c>
      <c r="AP68" s="1" t="e">
        <v>#N/A</v>
      </c>
      <c r="AQ68" s="1" t="e">
        <v>#N/A</v>
      </c>
      <c r="AR68" s="1">
        <v>16527000</v>
      </c>
      <c r="AS68" s="1">
        <v>35851666.666666664</v>
      </c>
      <c r="AT68" s="1" t="e">
        <v>#N/A</v>
      </c>
      <c r="AU68" s="1" t="e">
        <v>#N/A</v>
      </c>
      <c r="AV68" s="1">
        <v>5465333.333333333</v>
      </c>
      <c r="AW68" s="1" t="e">
        <v>#N/A</v>
      </c>
      <c r="AX68" s="1" t="e">
        <v>#N/A</v>
      </c>
      <c r="AY68" s="1" t="e">
        <v>#N/A</v>
      </c>
      <c r="AZ68" s="1" t="e">
        <v>#N/A</v>
      </c>
      <c r="BA68" s="1" t="e">
        <v>#N/A</v>
      </c>
      <c r="BB68" s="1" t="e">
        <v>#N/A</v>
      </c>
      <c r="BC68" s="1" t="e">
        <v>#N/A</v>
      </c>
      <c r="BD68" s="1" t="e">
        <v>#N/A</v>
      </c>
      <c r="BE68" s="1" t="e">
        <v>#N/A</v>
      </c>
      <c r="BF68" s="1" t="e">
        <v>#N/A</v>
      </c>
      <c r="BG68" s="1" t="e">
        <v>#N/A</v>
      </c>
      <c r="BH68" s="1" t="e">
        <v>#N/A</v>
      </c>
      <c r="BI68" s="1" t="e">
        <v>#N/A</v>
      </c>
      <c r="BJ68" s="1" t="e">
        <v>#N/A</v>
      </c>
      <c r="BK68" s="1" t="e">
        <v>#N/A</v>
      </c>
      <c r="BL68" s="1" t="e">
        <v>#N/A</v>
      </c>
      <c r="BM68" s="1" t="e">
        <v>#N/A</v>
      </c>
      <c r="BN68" s="1" t="e">
        <v>#N/A</v>
      </c>
      <c r="BO68" s="1" t="e">
        <v>#N/A</v>
      </c>
      <c r="BP68" s="1" t="e">
        <v>#N/A</v>
      </c>
      <c r="BQ68" s="1" t="e">
        <v>#N/A</v>
      </c>
      <c r="BR68" s="1" t="e">
        <v>#N/A</v>
      </c>
      <c r="BS68" s="1" t="e">
        <v>#N/A</v>
      </c>
      <c r="BT68" s="1" t="e">
        <v>#N/A</v>
      </c>
      <c r="BU68" s="1" t="e">
        <v>#N/A</v>
      </c>
      <c r="BV68" s="1" t="e">
        <v>#N/A</v>
      </c>
      <c r="BW68" s="1" t="e">
        <v>#N/A</v>
      </c>
      <c r="BX68" s="1" t="e">
        <v>#N/A</v>
      </c>
      <c r="BY68" s="1" t="e">
        <v>#N/A</v>
      </c>
      <c r="BZ68" s="1" t="e">
        <v>#N/A</v>
      </c>
      <c r="CA68" s="1"/>
      <c r="CB68" s="1"/>
    </row>
    <row r="69" spans="1:80" x14ac:dyDescent="0.25">
      <c r="A69" s="44">
        <v>41578</v>
      </c>
      <c r="B69" s="1">
        <v>331706333.33333331</v>
      </c>
      <c r="C69" s="1" t="e">
        <v>#N/A</v>
      </c>
      <c r="D69" s="1" t="e">
        <v>#N/A</v>
      </c>
      <c r="E69" s="1">
        <v>70886000</v>
      </c>
      <c r="F69" s="1" t="e">
        <v>#N/A</v>
      </c>
      <c r="G69" s="1">
        <v>187233333.33333334</v>
      </c>
      <c r="H69" s="1" t="e">
        <v>#N/A</v>
      </c>
      <c r="I69" s="1" t="e">
        <v>#N/A</v>
      </c>
      <c r="J69" s="1" t="e">
        <v>#N/A</v>
      </c>
      <c r="K69" s="1" t="e">
        <v>#N/A</v>
      </c>
      <c r="L69" s="1" t="e">
        <v>#N/A</v>
      </c>
      <c r="M69" s="1">
        <v>16090000</v>
      </c>
      <c r="N69" s="1" t="e">
        <v>#N/A</v>
      </c>
      <c r="O69" s="1" t="e">
        <v>#N/A</v>
      </c>
      <c r="P69" s="1" t="e">
        <v>#N/A</v>
      </c>
      <c r="Q69" s="1" t="e">
        <v>#N/A</v>
      </c>
      <c r="R69" s="1" t="e">
        <v>#N/A</v>
      </c>
      <c r="S69" s="1">
        <v>14217333.333333334</v>
      </c>
      <c r="T69" s="1">
        <v>6726333.333333333</v>
      </c>
      <c r="U69" s="1" t="e">
        <v>#N/A</v>
      </c>
      <c r="V69" s="1">
        <v>14323333.333333334</v>
      </c>
      <c r="W69" s="1">
        <v>23648666.666666668</v>
      </c>
      <c r="X69" s="1" t="e">
        <v>#N/A</v>
      </c>
      <c r="Y69" s="1" t="e">
        <v>#N/A</v>
      </c>
      <c r="Z69" s="1" t="e">
        <v>#N/A</v>
      </c>
      <c r="AA69" s="1">
        <v>37461666.666666664</v>
      </c>
      <c r="AB69" s="1">
        <v>8610000</v>
      </c>
      <c r="AC69" s="1">
        <v>7456333.333333333</v>
      </c>
      <c r="AD69" s="1" t="e">
        <v>#N/A</v>
      </c>
      <c r="AE69" s="1">
        <v>11501000</v>
      </c>
      <c r="AF69" s="1">
        <v>114948333.33333333</v>
      </c>
      <c r="AG69" s="1">
        <v>4775000</v>
      </c>
      <c r="AH69" s="1">
        <v>9249666.666666666</v>
      </c>
      <c r="AI69" s="1">
        <v>32690333.333333332</v>
      </c>
      <c r="AJ69" s="1">
        <v>319031333.33333331</v>
      </c>
      <c r="AK69" s="1">
        <v>37086333.333333336</v>
      </c>
      <c r="AL69" s="1" t="e">
        <v>#N/A</v>
      </c>
      <c r="AM69" s="1" t="e">
        <v>#N/A</v>
      </c>
      <c r="AN69" s="1">
        <v>22291000</v>
      </c>
      <c r="AO69" s="1" t="e">
        <v>#N/A</v>
      </c>
      <c r="AP69" s="1" t="e">
        <v>#N/A</v>
      </c>
      <c r="AQ69" s="1">
        <v>3464000</v>
      </c>
      <c r="AR69" s="1">
        <v>16527000</v>
      </c>
      <c r="AS69" s="1">
        <v>35851666.666666664</v>
      </c>
      <c r="AT69" s="1" t="e">
        <v>#N/A</v>
      </c>
      <c r="AU69" s="1" t="e">
        <v>#N/A</v>
      </c>
      <c r="AV69" s="1">
        <v>6412333.333333333</v>
      </c>
      <c r="AW69" s="1" t="e">
        <v>#N/A</v>
      </c>
      <c r="AX69" s="1" t="e">
        <v>#N/A</v>
      </c>
      <c r="AY69" s="1" t="e">
        <v>#N/A</v>
      </c>
      <c r="AZ69" s="1" t="e">
        <v>#N/A</v>
      </c>
      <c r="BA69" s="1" t="e">
        <v>#N/A</v>
      </c>
      <c r="BB69" s="1" t="e">
        <v>#N/A</v>
      </c>
      <c r="BC69" s="1" t="e">
        <v>#N/A</v>
      </c>
      <c r="BD69" s="1" t="e">
        <v>#N/A</v>
      </c>
      <c r="BE69" s="1" t="e">
        <v>#N/A</v>
      </c>
      <c r="BF69" s="1" t="e">
        <v>#N/A</v>
      </c>
      <c r="BG69" s="1" t="e">
        <v>#N/A</v>
      </c>
      <c r="BH69" s="1" t="e">
        <v>#N/A</v>
      </c>
      <c r="BI69" s="1" t="e">
        <v>#N/A</v>
      </c>
      <c r="BJ69" s="1" t="e">
        <v>#N/A</v>
      </c>
      <c r="BK69" s="1" t="e">
        <v>#N/A</v>
      </c>
      <c r="BL69" s="1" t="e">
        <v>#N/A</v>
      </c>
      <c r="BM69" s="1" t="e">
        <v>#N/A</v>
      </c>
      <c r="BN69" s="1" t="e">
        <v>#N/A</v>
      </c>
      <c r="BO69" s="1" t="e">
        <v>#N/A</v>
      </c>
      <c r="BP69" s="1" t="e">
        <v>#N/A</v>
      </c>
      <c r="BQ69" s="1" t="e">
        <v>#N/A</v>
      </c>
      <c r="BR69" s="1" t="e">
        <v>#N/A</v>
      </c>
      <c r="BS69" s="1" t="e">
        <v>#N/A</v>
      </c>
      <c r="BT69" s="1" t="e">
        <v>#N/A</v>
      </c>
      <c r="BU69" s="1" t="e">
        <v>#N/A</v>
      </c>
      <c r="BV69" s="1" t="e">
        <v>#N/A</v>
      </c>
      <c r="BW69" s="1" t="e">
        <v>#N/A</v>
      </c>
      <c r="BX69" s="1" t="e">
        <v>#N/A</v>
      </c>
      <c r="BY69" s="1" t="e">
        <v>#N/A</v>
      </c>
      <c r="BZ69" s="1" t="e">
        <v>#N/A</v>
      </c>
      <c r="CA69" s="1"/>
      <c r="CB69" s="1"/>
    </row>
    <row r="70" spans="1:80" x14ac:dyDescent="0.25">
      <c r="A70" s="44">
        <v>41608</v>
      </c>
      <c r="B70" s="1">
        <v>331706333.33333331</v>
      </c>
      <c r="C70" s="1" t="e">
        <v>#N/A</v>
      </c>
      <c r="D70" s="1" t="e">
        <v>#N/A</v>
      </c>
      <c r="E70" s="1">
        <v>70886000</v>
      </c>
      <c r="F70" s="1" t="e">
        <v>#N/A</v>
      </c>
      <c r="G70" s="1">
        <v>185066666.66666666</v>
      </c>
      <c r="H70" s="1" t="e">
        <v>#N/A</v>
      </c>
      <c r="I70" s="1" t="e">
        <v>#N/A</v>
      </c>
      <c r="J70" s="1" t="e">
        <v>#N/A</v>
      </c>
      <c r="K70" s="1" t="e">
        <v>#N/A</v>
      </c>
      <c r="L70" s="1" t="e">
        <v>#N/A</v>
      </c>
      <c r="M70" s="1">
        <v>16090000</v>
      </c>
      <c r="N70" s="1" t="e">
        <v>#N/A</v>
      </c>
      <c r="O70" s="1" t="e">
        <v>#N/A</v>
      </c>
      <c r="P70" s="1" t="e">
        <v>#N/A</v>
      </c>
      <c r="Q70" s="1" t="e">
        <v>#N/A</v>
      </c>
      <c r="R70" s="1" t="e">
        <v>#N/A</v>
      </c>
      <c r="S70" s="1">
        <v>14217333.333333334</v>
      </c>
      <c r="T70" s="1">
        <v>6726333.333333333</v>
      </c>
      <c r="U70" s="1" t="e">
        <v>#N/A</v>
      </c>
      <c r="V70" s="1">
        <v>14323333.333333334</v>
      </c>
      <c r="W70" s="1">
        <v>23648666.666666668</v>
      </c>
      <c r="X70" s="1" t="e">
        <v>#N/A</v>
      </c>
      <c r="Y70" s="1" t="e">
        <v>#N/A</v>
      </c>
      <c r="Z70" s="1" t="e">
        <v>#N/A</v>
      </c>
      <c r="AA70" s="1">
        <v>42726666.666666664</v>
      </c>
      <c r="AB70" s="1">
        <v>8610000</v>
      </c>
      <c r="AC70" s="1">
        <v>7456333.333333333</v>
      </c>
      <c r="AD70" s="1" t="e">
        <v>#N/A</v>
      </c>
      <c r="AE70" s="1">
        <v>11501000</v>
      </c>
      <c r="AF70" s="1">
        <v>114948333.33333333</v>
      </c>
      <c r="AG70" s="1">
        <v>4775000</v>
      </c>
      <c r="AH70" s="1">
        <v>9249666.666666666</v>
      </c>
      <c r="AI70" s="1">
        <v>32690333.333333332</v>
      </c>
      <c r="AJ70" s="1">
        <v>334825333.33333331</v>
      </c>
      <c r="AK70" s="1">
        <v>37086333.333333336</v>
      </c>
      <c r="AL70" s="1" t="e">
        <v>#N/A</v>
      </c>
      <c r="AM70" s="1" t="e">
        <v>#N/A</v>
      </c>
      <c r="AN70" s="1">
        <v>26211000</v>
      </c>
      <c r="AO70" s="1" t="e">
        <v>#N/A</v>
      </c>
      <c r="AP70" s="1" t="e">
        <v>#N/A</v>
      </c>
      <c r="AQ70" s="1">
        <v>3464000</v>
      </c>
      <c r="AR70" s="1">
        <v>18326333.333333332</v>
      </c>
      <c r="AS70" s="1">
        <v>42624000</v>
      </c>
      <c r="AT70" s="1" t="e">
        <v>#N/A</v>
      </c>
      <c r="AU70" s="1" t="e">
        <v>#N/A</v>
      </c>
      <c r="AV70" s="1">
        <v>6412333.333333333</v>
      </c>
      <c r="AW70" s="1" t="e">
        <v>#N/A</v>
      </c>
      <c r="AX70" s="1" t="e">
        <v>#N/A</v>
      </c>
      <c r="AY70" s="1" t="e">
        <v>#N/A</v>
      </c>
      <c r="AZ70" s="1" t="e">
        <v>#N/A</v>
      </c>
      <c r="BA70" s="1" t="e">
        <v>#N/A</v>
      </c>
      <c r="BB70" s="1" t="e">
        <v>#N/A</v>
      </c>
      <c r="BC70" s="1" t="e">
        <v>#N/A</v>
      </c>
      <c r="BD70" s="1" t="e">
        <v>#N/A</v>
      </c>
      <c r="BE70" s="1" t="e">
        <v>#N/A</v>
      </c>
      <c r="BF70" s="1" t="e">
        <v>#N/A</v>
      </c>
      <c r="BG70" s="1" t="e">
        <v>#N/A</v>
      </c>
      <c r="BH70" s="1" t="e">
        <v>#N/A</v>
      </c>
      <c r="BI70" s="1" t="e">
        <v>#N/A</v>
      </c>
      <c r="BJ70" s="1" t="e">
        <v>#N/A</v>
      </c>
      <c r="BK70" s="1" t="e">
        <v>#N/A</v>
      </c>
      <c r="BL70" s="1" t="e">
        <v>#N/A</v>
      </c>
      <c r="BM70" s="1" t="e">
        <v>#N/A</v>
      </c>
      <c r="BN70" s="1" t="e">
        <v>#N/A</v>
      </c>
      <c r="BO70" s="1" t="e">
        <v>#N/A</v>
      </c>
      <c r="BP70" s="1" t="e">
        <v>#N/A</v>
      </c>
      <c r="BQ70" s="1" t="e">
        <v>#N/A</v>
      </c>
      <c r="BR70" s="1" t="e">
        <v>#N/A</v>
      </c>
      <c r="BS70" s="1" t="e">
        <v>#N/A</v>
      </c>
      <c r="BT70" s="1" t="e">
        <v>#N/A</v>
      </c>
      <c r="BU70" s="1" t="e">
        <v>#N/A</v>
      </c>
      <c r="BV70" s="1" t="e">
        <v>#N/A</v>
      </c>
      <c r="BW70" s="1" t="e">
        <v>#N/A</v>
      </c>
      <c r="BX70" s="1" t="e">
        <v>#N/A</v>
      </c>
      <c r="BY70" s="1" t="e">
        <v>#N/A</v>
      </c>
      <c r="BZ70" s="1" t="e">
        <v>#N/A</v>
      </c>
      <c r="CA70" s="1"/>
      <c r="CB70" s="1"/>
    </row>
    <row r="71" spans="1:80" x14ac:dyDescent="0.25">
      <c r="A71" s="44">
        <v>41639</v>
      </c>
      <c r="B71" s="1">
        <v>347233000</v>
      </c>
      <c r="C71" s="1" t="e">
        <v>#N/A</v>
      </c>
      <c r="D71" s="1" t="e">
        <v>#N/A</v>
      </c>
      <c r="E71" s="1">
        <v>70886000</v>
      </c>
      <c r="F71" s="1" t="e">
        <v>#N/A</v>
      </c>
      <c r="G71" s="1">
        <v>185066666.66666666</v>
      </c>
      <c r="H71" s="1" t="e">
        <v>#N/A</v>
      </c>
      <c r="I71" s="1" t="e">
        <v>#N/A</v>
      </c>
      <c r="J71" s="1" t="e">
        <v>#N/A</v>
      </c>
      <c r="K71" s="1" t="e">
        <v>#N/A</v>
      </c>
      <c r="L71" s="1" t="e">
        <v>#N/A</v>
      </c>
      <c r="M71" s="1">
        <v>16090000</v>
      </c>
      <c r="N71" s="1" t="e">
        <v>#N/A</v>
      </c>
      <c r="O71" s="1" t="e">
        <v>#N/A</v>
      </c>
      <c r="P71" s="1" t="e">
        <v>#N/A</v>
      </c>
      <c r="Q71" s="1" t="e">
        <v>#N/A</v>
      </c>
      <c r="R71" s="1" t="e">
        <v>#N/A</v>
      </c>
      <c r="S71" s="1">
        <v>14217333.333333334</v>
      </c>
      <c r="T71" s="1">
        <v>6726333.333333333</v>
      </c>
      <c r="U71" s="1" t="e">
        <v>#N/A</v>
      </c>
      <c r="V71" s="1">
        <v>14323333.333333334</v>
      </c>
      <c r="W71" s="1">
        <v>23648666.666666668</v>
      </c>
      <c r="X71" s="1" t="e">
        <v>#N/A</v>
      </c>
      <c r="Y71" s="1" t="e">
        <v>#N/A</v>
      </c>
      <c r="Z71" s="1" t="e">
        <v>#N/A</v>
      </c>
      <c r="AA71" s="1">
        <v>42726666.666666664</v>
      </c>
      <c r="AB71" s="1">
        <v>8610000</v>
      </c>
      <c r="AC71" s="1">
        <v>7456333.333333333</v>
      </c>
      <c r="AD71" s="1" t="e">
        <v>#N/A</v>
      </c>
      <c r="AE71" s="1">
        <v>11501000</v>
      </c>
      <c r="AF71" s="1">
        <v>114948333.33333333</v>
      </c>
      <c r="AG71" s="1">
        <v>4775000</v>
      </c>
      <c r="AH71" s="1">
        <v>9249666.666666666</v>
      </c>
      <c r="AI71" s="1">
        <v>32690333.333333332</v>
      </c>
      <c r="AJ71" s="1">
        <v>334825333.33333331</v>
      </c>
      <c r="AK71" s="1">
        <v>37086333.333333336</v>
      </c>
      <c r="AL71" s="1" t="e">
        <v>#N/A</v>
      </c>
      <c r="AM71" s="1" t="e">
        <v>#N/A</v>
      </c>
      <c r="AN71" s="1">
        <v>26211000</v>
      </c>
      <c r="AO71" s="1" t="e">
        <v>#N/A</v>
      </c>
      <c r="AP71" s="1" t="e">
        <v>#N/A</v>
      </c>
      <c r="AQ71" s="1">
        <v>3464000</v>
      </c>
      <c r="AR71" s="1">
        <v>18326333.333333332</v>
      </c>
      <c r="AS71" s="1">
        <v>42624000</v>
      </c>
      <c r="AT71" s="1" t="e">
        <v>#N/A</v>
      </c>
      <c r="AU71" s="1" t="e">
        <v>#N/A</v>
      </c>
      <c r="AV71" s="1">
        <v>6412333.333333333</v>
      </c>
      <c r="AW71" s="1" t="e">
        <v>#N/A</v>
      </c>
      <c r="AX71" s="1" t="e">
        <v>#N/A</v>
      </c>
      <c r="AY71" s="1" t="e">
        <v>#N/A</v>
      </c>
      <c r="AZ71" s="1" t="e">
        <v>#N/A</v>
      </c>
      <c r="BA71" s="1" t="e">
        <v>#N/A</v>
      </c>
      <c r="BB71" s="1" t="e">
        <v>#N/A</v>
      </c>
      <c r="BC71" s="1" t="e">
        <v>#N/A</v>
      </c>
      <c r="BD71" s="1" t="e">
        <v>#N/A</v>
      </c>
      <c r="BE71" s="1" t="e">
        <v>#N/A</v>
      </c>
      <c r="BF71" s="1" t="e">
        <v>#N/A</v>
      </c>
      <c r="BG71" s="1" t="e">
        <v>#N/A</v>
      </c>
      <c r="BH71" s="1" t="e">
        <v>#N/A</v>
      </c>
      <c r="BI71" s="1" t="e">
        <v>#N/A</v>
      </c>
      <c r="BJ71" s="1" t="e">
        <v>#N/A</v>
      </c>
      <c r="BK71" s="1" t="e">
        <v>#N/A</v>
      </c>
      <c r="BL71" s="1" t="e">
        <v>#N/A</v>
      </c>
      <c r="BM71" s="1" t="e">
        <v>#N/A</v>
      </c>
      <c r="BN71" s="1" t="e">
        <v>#N/A</v>
      </c>
      <c r="BO71" s="1" t="e">
        <v>#N/A</v>
      </c>
      <c r="BP71" s="1" t="e">
        <v>#N/A</v>
      </c>
      <c r="BQ71" s="1" t="e">
        <v>#N/A</v>
      </c>
      <c r="BR71" s="1" t="e">
        <v>#N/A</v>
      </c>
      <c r="BS71" s="1" t="e">
        <v>#N/A</v>
      </c>
      <c r="BT71" s="1" t="e">
        <v>#N/A</v>
      </c>
      <c r="BU71" s="1" t="e">
        <v>#N/A</v>
      </c>
      <c r="BV71" s="1" t="e">
        <v>#N/A</v>
      </c>
      <c r="BW71" s="1" t="e">
        <v>#N/A</v>
      </c>
      <c r="BX71" s="1" t="e">
        <v>#N/A</v>
      </c>
      <c r="BY71" s="1" t="e">
        <v>#N/A</v>
      </c>
      <c r="BZ71" s="1" t="e">
        <v>#N/A</v>
      </c>
      <c r="CA71" s="1"/>
      <c r="CB71" s="1"/>
    </row>
    <row r="72" spans="1:80" x14ac:dyDescent="0.25">
      <c r="A72" s="44">
        <v>41670</v>
      </c>
      <c r="B72" s="1">
        <v>347233000</v>
      </c>
      <c r="C72" s="1" t="e">
        <v>#N/A</v>
      </c>
      <c r="D72" s="1" t="e">
        <v>#N/A</v>
      </c>
      <c r="E72" s="1">
        <v>78673333.333333328</v>
      </c>
      <c r="F72" s="1" t="e">
        <v>#N/A</v>
      </c>
      <c r="G72" s="1">
        <v>185066666.66666666</v>
      </c>
      <c r="H72" s="1" t="e">
        <v>#N/A</v>
      </c>
      <c r="I72" s="1" t="e">
        <v>#N/A</v>
      </c>
      <c r="J72" s="1" t="e">
        <v>#N/A</v>
      </c>
      <c r="K72" s="1" t="e">
        <v>#N/A</v>
      </c>
      <c r="L72" s="1" t="e">
        <v>#N/A</v>
      </c>
      <c r="M72" s="1">
        <v>18285333.333333332</v>
      </c>
      <c r="N72" s="1" t="e">
        <v>#N/A</v>
      </c>
      <c r="O72" s="1" t="e">
        <v>#N/A</v>
      </c>
      <c r="P72" s="1" t="e">
        <v>#N/A</v>
      </c>
      <c r="Q72" s="1" t="e">
        <v>#N/A</v>
      </c>
      <c r="R72" s="1" t="e">
        <v>#N/A</v>
      </c>
      <c r="S72" s="1">
        <v>19087333.333333332</v>
      </c>
      <c r="T72" s="1">
        <v>7392166.666666667</v>
      </c>
      <c r="U72" s="1" t="e">
        <v>#N/A</v>
      </c>
      <c r="V72" s="1">
        <v>15060333.333333334</v>
      </c>
      <c r="W72" s="1">
        <v>24858333.333333332</v>
      </c>
      <c r="X72" s="1" t="e">
        <v>#N/A</v>
      </c>
      <c r="Y72" s="1">
        <v>5728333.333333333</v>
      </c>
      <c r="Z72" s="1" t="e">
        <v>#N/A</v>
      </c>
      <c r="AA72" s="1">
        <v>42726666.666666664</v>
      </c>
      <c r="AB72" s="1">
        <v>10093333.333333334</v>
      </c>
      <c r="AC72" s="1">
        <v>7968333.333333333</v>
      </c>
      <c r="AD72" s="1" t="e">
        <v>#N/A</v>
      </c>
      <c r="AE72" s="1">
        <v>13612333.333333334</v>
      </c>
      <c r="AF72" s="1">
        <v>106583666.66666667</v>
      </c>
      <c r="AG72" s="1">
        <v>5223000</v>
      </c>
      <c r="AH72" s="1">
        <v>9679666.666666666</v>
      </c>
      <c r="AI72" s="1">
        <v>31839666.666666668</v>
      </c>
      <c r="AJ72" s="1">
        <v>334825333.33333331</v>
      </c>
      <c r="AK72" s="1">
        <v>41743333.333333336</v>
      </c>
      <c r="AL72" s="1" t="e">
        <v>#N/A</v>
      </c>
      <c r="AM72" s="1" t="e">
        <v>#N/A</v>
      </c>
      <c r="AN72" s="1">
        <v>26211000</v>
      </c>
      <c r="AO72" s="1" t="e">
        <v>#N/A</v>
      </c>
      <c r="AP72" s="1" t="e">
        <v>#N/A</v>
      </c>
      <c r="AQ72" s="1">
        <v>4334166.666666667</v>
      </c>
      <c r="AR72" s="1">
        <v>18326333.333333332</v>
      </c>
      <c r="AS72" s="1">
        <v>42624000</v>
      </c>
      <c r="AT72" s="1" t="e">
        <v>#N/A</v>
      </c>
      <c r="AU72" s="1" t="e">
        <v>#N/A</v>
      </c>
      <c r="AV72" s="1">
        <v>7388166.666666667</v>
      </c>
      <c r="AW72" s="1" t="e">
        <v>#N/A</v>
      </c>
      <c r="AX72" s="1" t="e">
        <v>#N/A</v>
      </c>
      <c r="AY72" s="1" t="e">
        <v>#N/A</v>
      </c>
      <c r="AZ72" s="1" t="e">
        <v>#N/A</v>
      </c>
      <c r="BA72" s="1" t="e">
        <v>#N/A</v>
      </c>
      <c r="BB72" s="1" t="e">
        <v>#N/A</v>
      </c>
      <c r="BC72" s="1" t="e">
        <v>#N/A</v>
      </c>
      <c r="BD72" s="1" t="e">
        <v>#N/A</v>
      </c>
      <c r="BE72" s="1" t="e">
        <v>#N/A</v>
      </c>
      <c r="BF72" s="1" t="e">
        <v>#N/A</v>
      </c>
      <c r="BG72" s="1" t="e">
        <v>#N/A</v>
      </c>
      <c r="BH72" s="1" t="e">
        <v>#N/A</v>
      </c>
      <c r="BI72" s="1" t="e">
        <v>#N/A</v>
      </c>
      <c r="BJ72" s="1" t="e">
        <v>#N/A</v>
      </c>
      <c r="BK72" s="1" t="e">
        <v>#N/A</v>
      </c>
      <c r="BL72" s="1" t="e">
        <v>#N/A</v>
      </c>
      <c r="BM72" s="1" t="e">
        <v>#N/A</v>
      </c>
      <c r="BN72" s="1" t="e">
        <v>#N/A</v>
      </c>
      <c r="BO72" s="1" t="e">
        <v>#N/A</v>
      </c>
      <c r="BP72" s="1" t="e">
        <v>#N/A</v>
      </c>
      <c r="BQ72" s="1" t="e">
        <v>#N/A</v>
      </c>
      <c r="BR72" s="1" t="e">
        <v>#N/A</v>
      </c>
      <c r="BS72" s="1" t="e">
        <v>#N/A</v>
      </c>
      <c r="BT72" s="1" t="e">
        <v>#N/A</v>
      </c>
      <c r="BU72" s="1" t="e">
        <v>#N/A</v>
      </c>
      <c r="BV72" s="1" t="e">
        <v>#N/A</v>
      </c>
      <c r="BW72" s="1" t="e">
        <v>#N/A</v>
      </c>
      <c r="BX72" s="1" t="e">
        <v>#N/A</v>
      </c>
      <c r="BY72" s="1" t="e">
        <v>#N/A</v>
      </c>
      <c r="BZ72" s="1" t="e">
        <v>#N/A</v>
      </c>
      <c r="CA72" s="1"/>
      <c r="CB72" s="1"/>
    </row>
    <row r="73" spans="1:80" x14ac:dyDescent="0.25">
      <c r="A73" s="44">
        <v>41698</v>
      </c>
      <c r="B73" s="1">
        <v>347233000</v>
      </c>
      <c r="C73" s="1" t="e">
        <v>#N/A</v>
      </c>
      <c r="D73" s="1" t="e">
        <v>#N/A</v>
      </c>
      <c r="E73" s="1">
        <v>78673333.333333328</v>
      </c>
      <c r="F73" s="1" t="e">
        <v>#N/A</v>
      </c>
      <c r="G73" s="1">
        <v>195533333.33333334</v>
      </c>
      <c r="H73" s="1" t="e">
        <v>#N/A</v>
      </c>
      <c r="I73" s="1" t="e">
        <v>#N/A</v>
      </c>
      <c r="J73" s="1" t="e">
        <v>#N/A</v>
      </c>
      <c r="K73" s="1" t="e">
        <v>#N/A</v>
      </c>
      <c r="L73" s="1" t="e">
        <v>#N/A</v>
      </c>
      <c r="M73" s="1">
        <v>18285333.333333332</v>
      </c>
      <c r="N73" s="1" t="e">
        <v>#N/A</v>
      </c>
      <c r="O73" s="1" t="e">
        <v>#N/A</v>
      </c>
      <c r="P73" s="1" t="e">
        <v>#N/A</v>
      </c>
      <c r="Q73" s="1" t="e">
        <v>#N/A</v>
      </c>
      <c r="R73" s="1" t="e">
        <v>#N/A</v>
      </c>
      <c r="S73" s="1">
        <v>19087333.333333332</v>
      </c>
      <c r="T73" s="1">
        <v>7392166.666666667</v>
      </c>
      <c r="U73" s="1" t="e">
        <v>#N/A</v>
      </c>
      <c r="V73" s="1">
        <v>15060333.333333334</v>
      </c>
      <c r="W73" s="1">
        <v>24858333.333333332</v>
      </c>
      <c r="X73" s="1" t="e">
        <v>#N/A</v>
      </c>
      <c r="Y73" s="1">
        <v>5728333.333333333</v>
      </c>
      <c r="Z73" s="1" t="e">
        <v>#N/A</v>
      </c>
      <c r="AA73" s="1">
        <v>47022666.666666664</v>
      </c>
      <c r="AB73" s="1">
        <v>10093333.333333334</v>
      </c>
      <c r="AC73" s="1">
        <v>7968333.333333333</v>
      </c>
      <c r="AD73" s="1" t="e">
        <v>#N/A</v>
      </c>
      <c r="AE73" s="1">
        <v>13612333.333333334</v>
      </c>
      <c r="AF73" s="1">
        <v>108308333.33333333</v>
      </c>
      <c r="AG73" s="1">
        <v>5223000</v>
      </c>
      <c r="AH73" s="1">
        <v>9679666.666666666</v>
      </c>
      <c r="AI73" s="1">
        <v>31839666.666666668</v>
      </c>
      <c r="AJ73" s="1">
        <v>405600000</v>
      </c>
      <c r="AK73" s="1">
        <v>41743333.333333336</v>
      </c>
      <c r="AL73" s="1" t="e">
        <v>#N/A</v>
      </c>
      <c r="AM73" s="1" t="e">
        <v>#N/A</v>
      </c>
      <c r="AN73" s="1">
        <v>33303333.333333332</v>
      </c>
      <c r="AO73" s="1" t="e">
        <v>#N/A</v>
      </c>
      <c r="AP73" s="1" t="e">
        <v>#N/A</v>
      </c>
      <c r="AQ73" s="1">
        <v>4334166.666666667</v>
      </c>
      <c r="AR73" s="1">
        <v>20934333.333333332</v>
      </c>
      <c r="AS73" s="1">
        <v>47288666.666666664</v>
      </c>
      <c r="AT73" s="1" t="e">
        <v>#N/A</v>
      </c>
      <c r="AU73" s="1" t="e">
        <v>#N/A</v>
      </c>
      <c r="AV73" s="1">
        <v>7388166.666666667</v>
      </c>
      <c r="AW73" s="1" t="e">
        <v>#N/A</v>
      </c>
      <c r="AX73" s="1" t="e">
        <v>#N/A</v>
      </c>
      <c r="AY73" s="1" t="e">
        <v>#N/A</v>
      </c>
      <c r="AZ73" s="1" t="e">
        <v>#N/A</v>
      </c>
      <c r="BA73" s="1" t="e">
        <v>#N/A</v>
      </c>
      <c r="BB73" s="1" t="e">
        <v>#N/A</v>
      </c>
      <c r="BC73" s="1" t="e">
        <v>#N/A</v>
      </c>
      <c r="BD73" s="1" t="e">
        <v>#N/A</v>
      </c>
      <c r="BE73" s="1" t="e">
        <v>#N/A</v>
      </c>
      <c r="BF73" s="1" t="e">
        <v>#N/A</v>
      </c>
      <c r="BG73" s="1" t="e">
        <v>#N/A</v>
      </c>
      <c r="BH73" s="1" t="e">
        <v>#N/A</v>
      </c>
      <c r="BI73" s="1" t="e">
        <v>#N/A</v>
      </c>
      <c r="BJ73" s="1" t="e">
        <v>#N/A</v>
      </c>
      <c r="BK73" s="1" t="e">
        <v>#N/A</v>
      </c>
      <c r="BL73" s="1" t="e">
        <v>#N/A</v>
      </c>
      <c r="BM73" s="1" t="e">
        <v>#N/A</v>
      </c>
      <c r="BN73" s="1" t="e">
        <v>#N/A</v>
      </c>
      <c r="BO73" s="1" t="e">
        <v>#N/A</v>
      </c>
      <c r="BP73" s="1" t="e">
        <v>#N/A</v>
      </c>
      <c r="BQ73" s="1" t="e">
        <v>#N/A</v>
      </c>
      <c r="BR73" s="1" t="e">
        <v>#N/A</v>
      </c>
      <c r="BS73" s="1" t="e">
        <v>#N/A</v>
      </c>
      <c r="BT73" s="1" t="e">
        <v>#N/A</v>
      </c>
      <c r="BU73" s="1" t="e">
        <v>#N/A</v>
      </c>
      <c r="BV73" s="1" t="e">
        <v>#N/A</v>
      </c>
      <c r="BW73" s="1" t="e">
        <v>#N/A</v>
      </c>
      <c r="BX73" s="1" t="e">
        <v>#N/A</v>
      </c>
      <c r="BY73" s="1" t="e">
        <v>#N/A</v>
      </c>
      <c r="BZ73" s="1" t="e">
        <v>#N/A</v>
      </c>
      <c r="CA73" s="1"/>
      <c r="CB73" s="1"/>
    </row>
    <row r="74" spans="1:80" x14ac:dyDescent="0.25">
      <c r="A74" s="44">
        <v>41729</v>
      </c>
      <c r="B74" s="1">
        <v>333373333.33333331</v>
      </c>
      <c r="C74" s="1" t="e">
        <v>#N/A</v>
      </c>
      <c r="D74" s="1" t="e">
        <v>#N/A</v>
      </c>
      <c r="E74" s="1">
        <v>78673333.333333328</v>
      </c>
      <c r="F74" s="1" t="e">
        <v>#N/A</v>
      </c>
      <c r="G74" s="1">
        <v>195533333.33333334</v>
      </c>
      <c r="H74" s="1" t="e">
        <v>#N/A</v>
      </c>
      <c r="I74" s="1" t="e">
        <v>#N/A</v>
      </c>
      <c r="J74" s="1" t="e">
        <v>#N/A</v>
      </c>
      <c r="K74" s="1" t="e">
        <v>#N/A</v>
      </c>
      <c r="L74" s="1" t="e">
        <v>#N/A</v>
      </c>
      <c r="M74" s="1">
        <v>18285333.333333332</v>
      </c>
      <c r="N74" s="1" t="e">
        <v>#N/A</v>
      </c>
      <c r="O74" s="1" t="e">
        <v>#N/A</v>
      </c>
      <c r="P74" s="1" t="e">
        <v>#N/A</v>
      </c>
      <c r="Q74" s="1" t="e">
        <v>#N/A</v>
      </c>
      <c r="R74" s="1" t="e">
        <v>#N/A</v>
      </c>
      <c r="S74" s="1">
        <v>19087333.333333332</v>
      </c>
      <c r="T74" s="1">
        <v>7392166.666666667</v>
      </c>
      <c r="U74" s="1" t="e">
        <v>#N/A</v>
      </c>
      <c r="V74" s="1">
        <v>15060333.333333334</v>
      </c>
      <c r="W74" s="1">
        <v>24858333.333333332</v>
      </c>
      <c r="X74" s="1" t="e">
        <v>#N/A</v>
      </c>
      <c r="Y74" s="1">
        <v>5728333.333333333</v>
      </c>
      <c r="Z74" s="1" t="e">
        <v>#N/A</v>
      </c>
      <c r="AA74" s="1">
        <v>47022666.666666664</v>
      </c>
      <c r="AB74" s="1">
        <v>10093333.333333334</v>
      </c>
      <c r="AC74" s="1">
        <v>7968333.333333333</v>
      </c>
      <c r="AD74" s="1" t="e">
        <v>#N/A</v>
      </c>
      <c r="AE74" s="1">
        <v>13612333.333333334</v>
      </c>
      <c r="AF74" s="1">
        <v>108308333.33333333</v>
      </c>
      <c r="AG74" s="1">
        <v>5223000</v>
      </c>
      <c r="AH74" s="1">
        <v>9679666.666666666</v>
      </c>
      <c r="AI74" s="1">
        <v>31839666.666666668</v>
      </c>
      <c r="AJ74" s="1">
        <v>405600000</v>
      </c>
      <c r="AK74" s="1">
        <v>41743333.333333336</v>
      </c>
      <c r="AL74" s="1" t="e">
        <v>#N/A</v>
      </c>
      <c r="AM74" s="1" t="e">
        <v>#N/A</v>
      </c>
      <c r="AN74" s="1">
        <v>33303333.333333332</v>
      </c>
      <c r="AO74" s="1" t="e">
        <v>#N/A</v>
      </c>
      <c r="AP74" s="1" t="e">
        <v>#N/A</v>
      </c>
      <c r="AQ74" s="1">
        <v>4334166.666666667</v>
      </c>
      <c r="AR74" s="1">
        <v>20934333.333333332</v>
      </c>
      <c r="AS74" s="1">
        <v>47288666.666666664</v>
      </c>
      <c r="AT74" s="1" t="e">
        <v>#N/A</v>
      </c>
      <c r="AU74" s="1" t="e">
        <v>#N/A</v>
      </c>
      <c r="AV74" s="1">
        <v>7388166.666666667</v>
      </c>
      <c r="AW74" s="1" t="e">
        <v>#N/A</v>
      </c>
      <c r="AX74" s="1" t="e">
        <v>#N/A</v>
      </c>
      <c r="AY74" s="1" t="e">
        <v>#N/A</v>
      </c>
      <c r="AZ74" s="1" t="e">
        <v>#N/A</v>
      </c>
      <c r="BA74" s="1" t="e">
        <v>#N/A</v>
      </c>
      <c r="BB74" s="1" t="e">
        <v>#N/A</v>
      </c>
      <c r="BC74" s="1" t="e">
        <v>#N/A</v>
      </c>
      <c r="BD74" s="1" t="e">
        <v>#N/A</v>
      </c>
      <c r="BE74" s="1" t="e">
        <v>#N/A</v>
      </c>
      <c r="BF74" s="1" t="e">
        <v>#N/A</v>
      </c>
      <c r="BG74" s="1" t="e">
        <v>#N/A</v>
      </c>
      <c r="BH74" s="1" t="e">
        <v>#N/A</v>
      </c>
      <c r="BI74" s="1" t="e">
        <v>#N/A</v>
      </c>
      <c r="BJ74" s="1" t="e">
        <v>#N/A</v>
      </c>
      <c r="BK74" s="1" t="e">
        <v>#N/A</v>
      </c>
      <c r="BL74" s="1" t="e">
        <v>#N/A</v>
      </c>
      <c r="BM74" s="1" t="e">
        <v>#N/A</v>
      </c>
      <c r="BN74" s="1" t="e">
        <v>#N/A</v>
      </c>
      <c r="BO74" s="1" t="e">
        <v>#N/A</v>
      </c>
      <c r="BP74" s="1" t="e">
        <v>#N/A</v>
      </c>
      <c r="BQ74" s="1" t="e">
        <v>#N/A</v>
      </c>
      <c r="BR74" s="1" t="e">
        <v>#N/A</v>
      </c>
      <c r="BS74" s="1" t="e">
        <v>#N/A</v>
      </c>
      <c r="BT74" s="1" t="e">
        <v>#N/A</v>
      </c>
      <c r="BU74" s="1" t="e">
        <v>#N/A</v>
      </c>
      <c r="BV74" s="1" t="e">
        <v>#N/A</v>
      </c>
      <c r="BW74" s="1" t="e">
        <v>#N/A</v>
      </c>
      <c r="BX74" s="1" t="e">
        <v>#N/A</v>
      </c>
      <c r="BY74" s="1" t="e">
        <v>#N/A</v>
      </c>
      <c r="BZ74" s="1" t="e">
        <v>#N/A</v>
      </c>
      <c r="CA74" s="1"/>
      <c r="CB74" s="1"/>
    </row>
    <row r="75" spans="1:80" x14ac:dyDescent="0.25">
      <c r="A75" s="44">
        <v>41759</v>
      </c>
      <c r="B75" s="1">
        <v>333373333.33333331</v>
      </c>
      <c r="C75" s="1" t="e">
        <v>#N/A</v>
      </c>
      <c r="D75" s="1" t="e">
        <v>#N/A</v>
      </c>
      <c r="E75" s="1">
        <v>71757000</v>
      </c>
      <c r="F75" s="1" t="e">
        <v>#N/A</v>
      </c>
      <c r="G75" s="1">
        <v>195533333.33333334</v>
      </c>
      <c r="H75" s="1" t="e">
        <v>#N/A</v>
      </c>
      <c r="I75" s="1" t="e">
        <v>#N/A</v>
      </c>
      <c r="J75" s="1" t="e">
        <v>#N/A</v>
      </c>
      <c r="K75" s="1" t="e">
        <v>#N/A</v>
      </c>
      <c r="L75" s="1" t="e">
        <v>#N/A</v>
      </c>
      <c r="M75" s="1">
        <v>19136333.333333332</v>
      </c>
      <c r="N75" s="1" t="e">
        <v>#N/A</v>
      </c>
      <c r="O75" s="1" t="e">
        <v>#N/A</v>
      </c>
      <c r="P75" s="1" t="e">
        <v>#N/A</v>
      </c>
      <c r="Q75" s="1" t="e">
        <v>#N/A</v>
      </c>
      <c r="R75" s="1" t="e">
        <v>#N/A</v>
      </c>
      <c r="S75" s="1">
        <v>24660000</v>
      </c>
      <c r="T75" s="1">
        <v>8058000</v>
      </c>
      <c r="U75" s="1" t="e">
        <v>#N/A</v>
      </c>
      <c r="V75" s="1">
        <v>16340000</v>
      </c>
      <c r="W75" s="1">
        <v>25546666.666666668</v>
      </c>
      <c r="X75" s="1" t="e">
        <v>#N/A</v>
      </c>
      <c r="Y75" s="1">
        <v>6633000</v>
      </c>
      <c r="Z75" s="1" t="e">
        <v>#N/A</v>
      </c>
      <c r="AA75" s="1">
        <v>47022666.666666664</v>
      </c>
      <c r="AB75" s="1">
        <v>12328333.333333334</v>
      </c>
      <c r="AC75" s="1">
        <v>11255333.333333334</v>
      </c>
      <c r="AD75" s="1" t="e">
        <v>#N/A</v>
      </c>
      <c r="AE75" s="1">
        <v>14234666.666666666</v>
      </c>
      <c r="AF75" s="1">
        <v>109566666.66666667</v>
      </c>
      <c r="AG75" s="1">
        <v>5611333.333333333</v>
      </c>
      <c r="AH75" s="1">
        <v>10118666.666666666</v>
      </c>
      <c r="AI75" s="1">
        <v>33521000</v>
      </c>
      <c r="AJ75" s="1">
        <v>405600000</v>
      </c>
      <c r="AK75" s="1">
        <v>46363333.333333336</v>
      </c>
      <c r="AL75" s="1" t="e">
        <v>#N/A</v>
      </c>
      <c r="AM75" s="1" t="e">
        <v>#N/A</v>
      </c>
      <c r="AN75" s="1">
        <v>33303333.333333332</v>
      </c>
      <c r="AO75" s="1" t="e">
        <v>#N/A</v>
      </c>
      <c r="AP75" s="1" t="e">
        <v>#N/A</v>
      </c>
      <c r="AQ75" s="1">
        <v>5204333.333333333</v>
      </c>
      <c r="AR75" s="1">
        <v>20934333.333333332</v>
      </c>
      <c r="AS75" s="1">
        <v>47288666.666666664</v>
      </c>
      <c r="AT75" s="1">
        <v>9377333.333333334</v>
      </c>
      <c r="AU75" s="1" t="e">
        <v>#N/A</v>
      </c>
      <c r="AV75" s="1">
        <v>8364000</v>
      </c>
      <c r="AW75" s="1" t="e">
        <v>#N/A</v>
      </c>
      <c r="AX75" s="1" t="e">
        <v>#N/A</v>
      </c>
      <c r="AY75" s="1" t="e">
        <v>#N/A</v>
      </c>
      <c r="AZ75" s="1" t="e">
        <v>#N/A</v>
      </c>
      <c r="BA75" s="1" t="e">
        <v>#N/A</v>
      </c>
      <c r="BB75" s="1" t="e">
        <v>#N/A</v>
      </c>
      <c r="BC75" s="1" t="e">
        <v>#N/A</v>
      </c>
      <c r="BD75" s="1" t="e">
        <v>#N/A</v>
      </c>
      <c r="BE75" s="1" t="e">
        <v>#N/A</v>
      </c>
      <c r="BF75" s="1" t="e">
        <v>#N/A</v>
      </c>
      <c r="BG75" s="1" t="e">
        <v>#N/A</v>
      </c>
      <c r="BH75" s="1" t="e">
        <v>#N/A</v>
      </c>
      <c r="BI75" s="1" t="e">
        <v>#N/A</v>
      </c>
      <c r="BJ75" s="1" t="e">
        <v>#N/A</v>
      </c>
      <c r="BK75" s="1" t="e">
        <v>#N/A</v>
      </c>
      <c r="BL75" s="1" t="e">
        <v>#N/A</v>
      </c>
      <c r="BM75" s="1" t="e">
        <v>#N/A</v>
      </c>
      <c r="BN75" s="1" t="e">
        <v>#N/A</v>
      </c>
      <c r="BO75" s="1" t="e">
        <v>#N/A</v>
      </c>
      <c r="BP75" s="1" t="e">
        <v>#N/A</v>
      </c>
      <c r="BQ75" s="1" t="e">
        <v>#N/A</v>
      </c>
      <c r="BR75" s="1" t="e">
        <v>#N/A</v>
      </c>
      <c r="BS75" s="1" t="e">
        <v>#N/A</v>
      </c>
      <c r="BT75" s="1" t="e">
        <v>#N/A</v>
      </c>
      <c r="BU75" s="1" t="e">
        <v>#N/A</v>
      </c>
      <c r="BV75" s="1" t="e">
        <v>#N/A</v>
      </c>
      <c r="BW75" s="1" t="e">
        <v>#N/A</v>
      </c>
      <c r="BX75" s="1" t="e">
        <v>#N/A</v>
      </c>
      <c r="BY75" s="1" t="e">
        <v>#N/A</v>
      </c>
      <c r="BZ75" s="1" t="e">
        <v>#N/A</v>
      </c>
      <c r="CA75" s="1"/>
      <c r="CB75" s="1"/>
    </row>
    <row r="76" spans="1:80" x14ac:dyDescent="0.25">
      <c r="A76" s="44">
        <v>41790</v>
      </c>
      <c r="B76" s="1">
        <v>333373333.33333331</v>
      </c>
      <c r="C76" s="1" t="e">
        <v>#N/A</v>
      </c>
      <c r="D76" s="1" t="e">
        <v>#N/A</v>
      </c>
      <c r="E76" s="1">
        <v>71757000</v>
      </c>
      <c r="F76" s="1" t="e">
        <v>#N/A</v>
      </c>
      <c r="G76" s="1">
        <v>197500000</v>
      </c>
      <c r="H76" s="1" t="e">
        <v>#N/A</v>
      </c>
      <c r="I76" s="1" t="e">
        <v>#N/A</v>
      </c>
      <c r="J76" s="1" t="e">
        <v>#N/A</v>
      </c>
      <c r="K76" s="1" t="e">
        <v>#N/A</v>
      </c>
      <c r="L76" s="1" t="e">
        <v>#N/A</v>
      </c>
      <c r="M76" s="1">
        <v>19136333.333333332</v>
      </c>
      <c r="N76" s="1" t="e">
        <v>#N/A</v>
      </c>
      <c r="O76" s="1" t="e">
        <v>#N/A</v>
      </c>
      <c r="P76" s="1" t="e">
        <v>#N/A</v>
      </c>
      <c r="Q76" s="1" t="e">
        <v>#N/A</v>
      </c>
      <c r="R76" s="1" t="e">
        <v>#N/A</v>
      </c>
      <c r="S76" s="1">
        <v>24660000</v>
      </c>
      <c r="T76" s="1">
        <v>8058000</v>
      </c>
      <c r="U76" s="1" t="e">
        <v>#N/A</v>
      </c>
      <c r="V76" s="1">
        <v>16340000</v>
      </c>
      <c r="W76" s="1">
        <v>25546666.666666668</v>
      </c>
      <c r="X76" s="1" t="e">
        <v>#N/A</v>
      </c>
      <c r="Y76" s="1">
        <v>6633000</v>
      </c>
      <c r="Z76" s="1" t="e">
        <v>#N/A</v>
      </c>
      <c r="AA76" s="1">
        <v>50233333.333333336</v>
      </c>
      <c r="AB76" s="1">
        <v>12328333.333333334</v>
      </c>
      <c r="AC76" s="1">
        <v>11255333.333333334</v>
      </c>
      <c r="AD76" s="1" t="e">
        <v>#N/A</v>
      </c>
      <c r="AE76" s="1">
        <v>14234666.666666666</v>
      </c>
      <c r="AF76" s="1">
        <v>109566666.66666667</v>
      </c>
      <c r="AG76" s="1">
        <v>5611333.333333333</v>
      </c>
      <c r="AH76" s="1">
        <v>10118666.666666666</v>
      </c>
      <c r="AI76" s="1">
        <v>33521000</v>
      </c>
      <c r="AJ76" s="1">
        <v>408924000</v>
      </c>
      <c r="AK76" s="1">
        <v>46363333.333333336</v>
      </c>
      <c r="AL76" s="1" t="e">
        <v>#N/A</v>
      </c>
      <c r="AM76" s="1" t="e">
        <v>#N/A</v>
      </c>
      <c r="AN76" s="1">
        <v>28635666.666666668</v>
      </c>
      <c r="AO76" s="1" t="e">
        <v>#N/A</v>
      </c>
      <c r="AP76" s="1" t="e">
        <v>#N/A</v>
      </c>
      <c r="AQ76" s="1">
        <v>5204333.333333333</v>
      </c>
      <c r="AR76" s="1">
        <v>22240333.333333332</v>
      </c>
      <c r="AS76" s="1">
        <v>53245666.666666664</v>
      </c>
      <c r="AT76" s="1">
        <v>9377333.333333334</v>
      </c>
      <c r="AU76" s="1" t="e">
        <v>#N/A</v>
      </c>
      <c r="AV76" s="1">
        <v>8364000</v>
      </c>
      <c r="AW76" s="1" t="e">
        <v>#N/A</v>
      </c>
      <c r="AX76" s="1" t="e">
        <v>#N/A</v>
      </c>
      <c r="AY76" s="1" t="e">
        <v>#N/A</v>
      </c>
      <c r="AZ76" s="1" t="e">
        <v>#N/A</v>
      </c>
      <c r="BA76" s="1" t="e">
        <v>#N/A</v>
      </c>
      <c r="BB76" s="1" t="e">
        <v>#N/A</v>
      </c>
      <c r="BC76" s="1" t="e">
        <v>#N/A</v>
      </c>
      <c r="BD76" s="1" t="e">
        <v>#N/A</v>
      </c>
      <c r="BE76" s="1" t="e">
        <v>#N/A</v>
      </c>
      <c r="BF76" s="1" t="e">
        <v>#N/A</v>
      </c>
      <c r="BG76" s="1" t="e">
        <v>#N/A</v>
      </c>
      <c r="BH76" s="1" t="e">
        <v>#N/A</v>
      </c>
      <c r="BI76" s="1" t="e">
        <v>#N/A</v>
      </c>
      <c r="BJ76" s="1" t="e">
        <v>#N/A</v>
      </c>
      <c r="BK76" s="1" t="e">
        <v>#N/A</v>
      </c>
      <c r="BL76" s="1" t="e">
        <v>#N/A</v>
      </c>
      <c r="BM76" s="1" t="e">
        <v>#N/A</v>
      </c>
      <c r="BN76" s="1" t="e">
        <v>#N/A</v>
      </c>
      <c r="BO76" s="1" t="e">
        <v>#N/A</v>
      </c>
      <c r="BP76" s="1" t="e">
        <v>#N/A</v>
      </c>
      <c r="BQ76" s="1" t="e">
        <v>#N/A</v>
      </c>
      <c r="BR76" s="1" t="e">
        <v>#N/A</v>
      </c>
      <c r="BS76" s="1" t="e">
        <v>#N/A</v>
      </c>
      <c r="BT76" s="1" t="e">
        <v>#N/A</v>
      </c>
      <c r="BU76" s="1" t="e">
        <v>#N/A</v>
      </c>
      <c r="BV76" s="1" t="e">
        <v>#N/A</v>
      </c>
      <c r="BW76" s="1" t="e">
        <v>#N/A</v>
      </c>
      <c r="BX76" s="1" t="e">
        <v>#N/A</v>
      </c>
      <c r="BY76" s="1" t="e">
        <v>#N/A</v>
      </c>
      <c r="BZ76" s="1" t="e">
        <v>#N/A</v>
      </c>
      <c r="CA76" s="1"/>
      <c r="CB76" s="1"/>
    </row>
    <row r="77" spans="1:80" x14ac:dyDescent="0.25">
      <c r="A77" s="44">
        <v>41820</v>
      </c>
      <c r="B77" s="1">
        <v>356069333.33333331</v>
      </c>
      <c r="C77" s="1" t="e">
        <v>#N/A</v>
      </c>
      <c r="D77" s="1" t="e">
        <v>#N/A</v>
      </c>
      <c r="E77" s="1">
        <v>71757000</v>
      </c>
      <c r="F77" s="1" t="e">
        <v>#N/A</v>
      </c>
      <c r="G77" s="1">
        <v>197500000</v>
      </c>
      <c r="H77" s="1" t="e">
        <v>#N/A</v>
      </c>
      <c r="I77" s="1" t="e">
        <v>#N/A</v>
      </c>
      <c r="J77" s="1" t="e">
        <v>#N/A</v>
      </c>
      <c r="K77" s="1" t="e">
        <v>#N/A</v>
      </c>
      <c r="L77" s="1" t="e">
        <v>#N/A</v>
      </c>
      <c r="M77" s="1">
        <v>19136333.333333332</v>
      </c>
      <c r="N77" s="1" t="e">
        <v>#N/A</v>
      </c>
      <c r="O77" s="1" t="e">
        <v>#N/A</v>
      </c>
      <c r="P77" s="1" t="e">
        <v>#N/A</v>
      </c>
      <c r="Q77" s="1" t="e">
        <v>#N/A</v>
      </c>
      <c r="R77" s="1" t="e">
        <v>#N/A</v>
      </c>
      <c r="S77" s="1">
        <v>24660000</v>
      </c>
      <c r="T77" s="1">
        <v>8058000</v>
      </c>
      <c r="U77" s="1" t="e">
        <v>#N/A</v>
      </c>
      <c r="V77" s="1">
        <v>16340000</v>
      </c>
      <c r="W77" s="1">
        <v>25546666.666666668</v>
      </c>
      <c r="X77" s="1" t="e">
        <v>#N/A</v>
      </c>
      <c r="Y77" s="1">
        <v>6633000</v>
      </c>
      <c r="Z77" s="1" t="e">
        <v>#N/A</v>
      </c>
      <c r="AA77" s="1">
        <v>50233333.333333336</v>
      </c>
      <c r="AB77" s="1">
        <v>12328333.333333334</v>
      </c>
      <c r="AC77" s="1">
        <v>11255333.333333334</v>
      </c>
      <c r="AD77" s="1" t="e">
        <v>#N/A</v>
      </c>
      <c r="AE77" s="1">
        <v>14234666.666666666</v>
      </c>
      <c r="AF77" s="1">
        <v>109566666.66666667</v>
      </c>
      <c r="AG77" s="1">
        <v>5611333.333333333</v>
      </c>
      <c r="AH77" s="1">
        <v>10118666.666666666</v>
      </c>
      <c r="AI77" s="1">
        <v>33521000</v>
      </c>
      <c r="AJ77" s="1">
        <v>408924000</v>
      </c>
      <c r="AK77" s="1">
        <v>46363333.333333336</v>
      </c>
      <c r="AL77" s="1" t="e">
        <v>#N/A</v>
      </c>
      <c r="AM77" s="1" t="e">
        <v>#N/A</v>
      </c>
      <c r="AN77" s="1">
        <v>28635666.666666668</v>
      </c>
      <c r="AO77" s="1" t="e">
        <v>#N/A</v>
      </c>
      <c r="AP77" s="1" t="e">
        <v>#N/A</v>
      </c>
      <c r="AQ77" s="1">
        <v>5204333.333333333</v>
      </c>
      <c r="AR77" s="1">
        <v>22240333.333333332</v>
      </c>
      <c r="AS77" s="1">
        <v>53245666.666666664</v>
      </c>
      <c r="AT77" s="1">
        <v>9377333.333333334</v>
      </c>
      <c r="AU77" s="1" t="e">
        <v>#N/A</v>
      </c>
      <c r="AV77" s="1">
        <v>8364000</v>
      </c>
      <c r="AW77" s="1" t="e">
        <v>#N/A</v>
      </c>
      <c r="AX77" s="1" t="e">
        <v>#N/A</v>
      </c>
      <c r="AY77" s="1" t="e">
        <v>#N/A</v>
      </c>
      <c r="AZ77" s="1" t="e">
        <v>#N/A</v>
      </c>
      <c r="BA77" s="1" t="e">
        <v>#N/A</v>
      </c>
      <c r="BB77" s="1" t="e">
        <v>#N/A</v>
      </c>
      <c r="BC77" s="1" t="e">
        <v>#N/A</v>
      </c>
      <c r="BD77" s="1" t="e">
        <v>#N/A</v>
      </c>
      <c r="BE77" s="1" t="e">
        <v>#N/A</v>
      </c>
      <c r="BF77" s="1" t="e">
        <v>#N/A</v>
      </c>
      <c r="BG77" s="1" t="e">
        <v>#N/A</v>
      </c>
      <c r="BH77" s="1" t="e">
        <v>#N/A</v>
      </c>
      <c r="BI77" s="1" t="e">
        <v>#N/A</v>
      </c>
      <c r="BJ77" s="1" t="e">
        <v>#N/A</v>
      </c>
      <c r="BK77" s="1" t="e">
        <v>#N/A</v>
      </c>
      <c r="BL77" s="1" t="e">
        <v>#N/A</v>
      </c>
      <c r="BM77" s="1" t="e">
        <v>#N/A</v>
      </c>
      <c r="BN77" s="1" t="e">
        <v>#N/A</v>
      </c>
      <c r="BO77" s="1" t="e">
        <v>#N/A</v>
      </c>
      <c r="BP77" s="1" t="e">
        <v>#N/A</v>
      </c>
      <c r="BQ77" s="1" t="e">
        <v>#N/A</v>
      </c>
      <c r="BR77" s="1" t="e">
        <v>#N/A</v>
      </c>
      <c r="BS77" s="1" t="e">
        <v>#N/A</v>
      </c>
      <c r="BT77" s="1" t="e">
        <v>#N/A</v>
      </c>
      <c r="BU77" s="1" t="e">
        <v>#N/A</v>
      </c>
      <c r="BV77" s="1" t="e">
        <v>#N/A</v>
      </c>
      <c r="BW77" s="1" t="e">
        <v>#N/A</v>
      </c>
      <c r="BX77" s="1" t="e">
        <v>#N/A</v>
      </c>
      <c r="BY77" s="1" t="e">
        <v>#N/A</v>
      </c>
      <c r="BZ77" s="1" t="e">
        <v>#N/A</v>
      </c>
      <c r="CA77" s="1"/>
      <c r="CB77" s="1"/>
    </row>
    <row r="78" spans="1:80" x14ac:dyDescent="0.25">
      <c r="A78" s="44">
        <v>41851</v>
      </c>
      <c r="B78" s="1">
        <v>356069333.33333331</v>
      </c>
      <c r="C78" s="1" t="e">
        <v>#N/A</v>
      </c>
      <c r="D78" s="1" t="e">
        <v>#N/A</v>
      </c>
      <c r="E78" s="1">
        <v>77458333.333333328</v>
      </c>
      <c r="F78" s="1">
        <v>3864666.6666666665</v>
      </c>
      <c r="G78" s="1">
        <v>197500000</v>
      </c>
      <c r="H78" s="1" t="e">
        <v>#N/A</v>
      </c>
      <c r="I78" s="1" t="e">
        <v>#N/A</v>
      </c>
      <c r="J78" s="1" t="e">
        <v>#N/A</v>
      </c>
      <c r="K78" s="1" t="e">
        <v>#N/A</v>
      </c>
      <c r="L78" s="1" t="e">
        <v>#N/A</v>
      </c>
      <c r="M78" s="1">
        <v>20489333.333333332</v>
      </c>
      <c r="N78" s="1" t="e">
        <v>#N/A</v>
      </c>
      <c r="O78" s="1" t="e">
        <v>#N/A</v>
      </c>
      <c r="P78" s="1" t="e">
        <v>#N/A</v>
      </c>
      <c r="Q78" s="1" t="e">
        <v>#N/A</v>
      </c>
      <c r="R78" s="1" t="e">
        <v>#N/A</v>
      </c>
      <c r="S78" s="1">
        <v>31496333.333333332</v>
      </c>
      <c r="T78" s="1">
        <v>9032666.666666666</v>
      </c>
      <c r="U78" s="1" t="e">
        <v>#N/A</v>
      </c>
      <c r="V78" s="1">
        <v>18325000</v>
      </c>
      <c r="W78" s="1">
        <v>27741000</v>
      </c>
      <c r="X78" s="1" t="e">
        <v>#N/A</v>
      </c>
      <c r="Y78" s="1">
        <v>7537666.666666667</v>
      </c>
      <c r="Z78" s="1" t="e">
        <v>#N/A</v>
      </c>
      <c r="AA78" s="1">
        <v>50233333.333333336</v>
      </c>
      <c r="AB78" s="1">
        <v>11102000</v>
      </c>
      <c r="AC78" s="1">
        <v>9549000</v>
      </c>
      <c r="AD78" s="1" t="e">
        <v>#N/A</v>
      </c>
      <c r="AE78" s="1">
        <v>15466000</v>
      </c>
      <c r="AF78" s="1">
        <v>112211333.33333333</v>
      </c>
      <c r="AG78" s="1">
        <v>6386000</v>
      </c>
      <c r="AH78" s="1">
        <v>10767333.333333334</v>
      </c>
      <c r="AI78" s="1">
        <v>31662666.666666668</v>
      </c>
      <c r="AJ78" s="1">
        <v>408924000</v>
      </c>
      <c r="AK78" s="1">
        <v>55585666.666666664</v>
      </c>
      <c r="AL78" s="1" t="e">
        <v>#N/A</v>
      </c>
      <c r="AM78" s="1" t="e">
        <v>#N/A</v>
      </c>
      <c r="AN78" s="1">
        <v>28635666.666666668</v>
      </c>
      <c r="AO78" s="1" t="e">
        <v>#N/A</v>
      </c>
      <c r="AP78" s="1" t="e">
        <v>#N/A</v>
      </c>
      <c r="AQ78" s="1">
        <v>5403666.666666667</v>
      </c>
      <c r="AR78" s="1">
        <v>22240333.333333332</v>
      </c>
      <c r="AS78" s="1">
        <v>53245666.666666664</v>
      </c>
      <c r="AT78" s="1">
        <v>8838000</v>
      </c>
      <c r="AU78" s="1" t="e">
        <v>#N/A</v>
      </c>
      <c r="AV78" s="1">
        <v>9835333.333333334</v>
      </c>
      <c r="AW78" s="1" t="e">
        <v>#N/A</v>
      </c>
      <c r="AX78" s="1" t="e">
        <v>#N/A</v>
      </c>
      <c r="AY78" s="1" t="e">
        <v>#N/A</v>
      </c>
      <c r="AZ78" s="1" t="e">
        <v>#N/A</v>
      </c>
      <c r="BA78" s="1" t="e">
        <v>#N/A</v>
      </c>
      <c r="BB78" s="1" t="e">
        <v>#N/A</v>
      </c>
      <c r="BC78" s="1" t="e">
        <v>#N/A</v>
      </c>
      <c r="BD78" s="1" t="e">
        <v>#N/A</v>
      </c>
      <c r="BE78" s="1" t="e">
        <v>#N/A</v>
      </c>
      <c r="BF78" s="1" t="e">
        <v>#N/A</v>
      </c>
      <c r="BG78" s="1" t="e">
        <v>#N/A</v>
      </c>
      <c r="BH78" s="1" t="e">
        <v>#N/A</v>
      </c>
      <c r="BI78" s="1" t="e">
        <v>#N/A</v>
      </c>
      <c r="BJ78" s="1" t="e">
        <v>#N/A</v>
      </c>
      <c r="BK78" s="1" t="e">
        <v>#N/A</v>
      </c>
      <c r="BL78" s="1" t="e">
        <v>#N/A</v>
      </c>
      <c r="BM78" s="1" t="e">
        <v>#N/A</v>
      </c>
      <c r="BN78" s="1" t="e">
        <v>#N/A</v>
      </c>
      <c r="BO78" s="1" t="e">
        <v>#N/A</v>
      </c>
      <c r="BP78" s="1" t="e">
        <v>#N/A</v>
      </c>
      <c r="BQ78" s="1" t="e">
        <v>#N/A</v>
      </c>
      <c r="BR78" s="1" t="e">
        <v>#N/A</v>
      </c>
      <c r="BS78" s="1" t="e">
        <v>#N/A</v>
      </c>
      <c r="BT78" s="1" t="e">
        <v>#N/A</v>
      </c>
      <c r="BU78" s="1" t="e">
        <v>#N/A</v>
      </c>
      <c r="BV78" s="1" t="e">
        <v>#N/A</v>
      </c>
      <c r="BW78" s="1" t="e">
        <v>#N/A</v>
      </c>
      <c r="BX78" s="1" t="e">
        <v>#N/A</v>
      </c>
      <c r="BY78" s="1" t="e">
        <v>#N/A</v>
      </c>
      <c r="BZ78" s="1" t="e">
        <v>#N/A</v>
      </c>
      <c r="CA78" s="1"/>
      <c r="CB78" s="1"/>
    </row>
    <row r="79" spans="1:80" x14ac:dyDescent="0.25">
      <c r="A79" s="44">
        <v>41882</v>
      </c>
      <c r="B79" s="1">
        <v>356069333.33333331</v>
      </c>
      <c r="C79" s="1" t="e">
        <v>#N/A</v>
      </c>
      <c r="D79" s="1" t="e">
        <v>#N/A</v>
      </c>
      <c r="E79" s="1">
        <v>77458333.333333328</v>
      </c>
      <c r="F79" s="1">
        <v>3864666.6666666665</v>
      </c>
      <c r="G79" s="1">
        <v>212366666.66666666</v>
      </c>
      <c r="H79" s="1" t="e">
        <v>#N/A</v>
      </c>
      <c r="I79" s="1" t="e">
        <v>#N/A</v>
      </c>
      <c r="J79" s="1" t="e">
        <v>#N/A</v>
      </c>
      <c r="K79" s="1" t="e">
        <v>#N/A</v>
      </c>
      <c r="L79" s="1" t="e">
        <v>#N/A</v>
      </c>
      <c r="M79" s="1">
        <v>20489333.333333332</v>
      </c>
      <c r="N79" s="1" t="e">
        <v>#N/A</v>
      </c>
      <c r="O79" s="1" t="e">
        <v>#N/A</v>
      </c>
      <c r="P79" s="1" t="e">
        <v>#N/A</v>
      </c>
      <c r="Q79" s="1" t="e">
        <v>#N/A</v>
      </c>
      <c r="R79" s="1" t="e">
        <v>#N/A</v>
      </c>
      <c r="S79" s="1">
        <v>31496333.333333332</v>
      </c>
      <c r="T79" s="1">
        <v>9032666.666666666</v>
      </c>
      <c r="U79" s="1" t="e">
        <v>#N/A</v>
      </c>
      <c r="V79" s="1">
        <v>18325000</v>
      </c>
      <c r="W79" s="1">
        <v>27741000</v>
      </c>
      <c r="X79" s="1" t="e">
        <v>#N/A</v>
      </c>
      <c r="Y79" s="1">
        <v>7537666.666666667</v>
      </c>
      <c r="Z79" s="1" t="e">
        <v>#N/A</v>
      </c>
      <c r="AA79" s="1">
        <v>59417333.333333336</v>
      </c>
      <c r="AB79" s="1">
        <v>11102000</v>
      </c>
      <c r="AC79" s="1">
        <v>9549000</v>
      </c>
      <c r="AD79" s="1" t="e">
        <v>#N/A</v>
      </c>
      <c r="AE79" s="1">
        <v>15466000</v>
      </c>
      <c r="AF79" s="1">
        <v>112211333.33333333</v>
      </c>
      <c r="AG79" s="1">
        <v>6386000</v>
      </c>
      <c r="AH79" s="1">
        <v>10767333.333333334</v>
      </c>
      <c r="AI79" s="1">
        <v>31662666.666666668</v>
      </c>
      <c r="AJ79" s="1">
        <v>439517000</v>
      </c>
      <c r="AK79" s="1">
        <v>55585666.666666664</v>
      </c>
      <c r="AL79" s="1" t="e">
        <v>#N/A</v>
      </c>
      <c r="AM79" s="1" t="e">
        <v>#N/A</v>
      </c>
      <c r="AN79" s="1">
        <v>33849000</v>
      </c>
      <c r="AO79" s="1" t="e">
        <v>#N/A</v>
      </c>
      <c r="AP79" s="1" t="e">
        <v>#N/A</v>
      </c>
      <c r="AQ79" s="1">
        <v>5403666.666666667</v>
      </c>
      <c r="AR79" s="1">
        <v>25221333.333333332</v>
      </c>
      <c r="AS79" s="1">
        <v>62260000</v>
      </c>
      <c r="AT79" s="1">
        <v>8838000</v>
      </c>
      <c r="AU79" s="1" t="e">
        <v>#N/A</v>
      </c>
      <c r="AV79" s="1">
        <v>9835333.333333334</v>
      </c>
      <c r="AW79" s="1" t="e">
        <v>#N/A</v>
      </c>
      <c r="AX79" s="1" t="e">
        <v>#N/A</v>
      </c>
      <c r="AY79" s="1" t="e">
        <v>#N/A</v>
      </c>
      <c r="AZ79" s="1" t="e">
        <v>#N/A</v>
      </c>
      <c r="BA79" s="1" t="e">
        <v>#N/A</v>
      </c>
      <c r="BB79" s="1" t="e">
        <v>#N/A</v>
      </c>
      <c r="BC79" s="1" t="e">
        <v>#N/A</v>
      </c>
      <c r="BD79" s="1" t="e">
        <v>#N/A</v>
      </c>
      <c r="BE79" s="1" t="e">
        <v>#N/A</v>
      </c>
      <c r="BF79" s="1" t="e">
        <v>#N/A</v>
      </c>
      <c r="BG79" s="1" t="e">
        <v>#N/A</v>
      </c>
      <c r="BH79" s="1" t="e">
        <v>#N/A</v>
      </c>
      <c r="BI79" s="1" t="e">
        <v>#N/A</v>
      </c>
      <c r="BJ79" s="1" t="e">
        <v>#N/A</v>
      </c>
      <c r="BK79" s="1" t="e">
        <v>#N/A</v>
      </c>
      <c r="BL79" s="1" t="e">
        <v>#N/A</v>
      </c>
      <c r="BM79" s="1" t="e">
        <v>#N/A</v>
      </c>
      <c r="BN79" s="1" t="e">
        <v>#N/A</v>
      </c>
      <c r="BO79" s="1" t="e">
        <v>#N/A</v>
      </c>
      <c r="BP79" s="1" t="e">
        <v>#N/A</v>
      </c>
      <c r="BQ79" s="1" t="e">
        <v>#N/A</v>
      </c>
      <c r="BR79" s="1" t="e">
        <v>#N/A</v>
      </c>
      <c r="BS79" s="1" t="e">
        <v>#N/A</v>
      </c>
      <c r="BT79" s="1" t="e">
        <v>#N/A</v>
      </c>
      <c r="BU79" s="1" t="e">
        <v>#N/A</v>
      </c>
      <c r="BV79" s="1" t="e">
        <v>#N/A</v>
      </c>
      <c r="BW79" s="1" t="e">
        <v>#N/A</v>
      </c>
      <c r="BX79" s="1" t="e">
        <v>#N/A</v>
      </c>
      <c r="BY79" s="1" t="e">
        <v>#N/A</v>
      </c>
      <c r="BZ79" s="1" t="e">
        <v>#N/A</v>
      </c>
      <c r="CA79" s="1"/>
      <c r="CB79" s="1"/>
    </row>
    <row r="80" spans="1:80" x14ac:dyDescent="0.25">
      <c r="A80" s="44">
        <v>41912</v>
      </c>
      <c r="B80" s="1">
        <v>335136333.33333331</v>
      </c>
      <c r="C80" s="1" t="e">
        <v>#N/A</v>
      </c>
      <c r="D80" s="1" t="e">
        <v>#N/A</v>
      </c>
      <c r="E80" s="1">
        <v>77458333.333333328</v>
      </c>
      <c r="F80" s="1">
        <v>3864666.6666666665</v>
      </c>
      <c r="G80" s="1">
        <v>212366666.66666666</v>
      </c>
      <c r="H80" s="1" t="e">
        <v>#N/A</v>
      </c>
      <c r="I80" s="1" t="e">
        <v>#N/A</v>
      </c>
      <c r="J80" s="1" t="e">
        <v>#N/A</v>
      </c>
      <c r="K80" s="1" t="e">
        <v>#N/A</v>
      </c>
      <c r="L80" s="1" t="e">
        <v>#N/A</v>
      </c>
      <c r="M80" s="1">
        <v>20489333.333333332</v>
      </c>
      <c r="N80" s="1" t="e">
        <v>#N/A</v>
      </c>
      <c r="O80" s="1" t="e">
        <v>#N/A</v>
      </c>
      <c r="P80" s="1" t="e">
        <v>#N/A</v>
      </c>
      <c r="Q80" s="1" t="e">
        <v>#N/A</v>
      </c>
      <c r="R80" s="1" t="e">
        <v>#N/A</v>
      </c>
      <c r="S80" s="1">
        <v>31496333.333333332</v>
      </c>
      <c r="T80" s="1">
        <v>9032666.666666666</v>
      </c>
      <c r="U80" s="1" t="e">
        <v>#N/A</v>
      </c>
      <c r="V80" s="1">
        <v>18325000</v>
      </c>
      <c r="W80" s="1">
        <v>27741000</v>
      </c>
      <c r="X80" s="1" t="e">
        <v>#N/A</v>
      </c>
      <c r="Y80" s="1">
        <v>7537666.666666667</v>
      </c>
      <c r="Z80" s="1" t="e">
        <v>#N/A</v>
      </c>
      <c r="AA80" s="1">
        <v>59417333.333333336</v>
      </c>
      <c r="AB80" s="1">
        <v>11102000</v>
      </c>
      <c r="AC80" s="1">
        <v>9549000</v>
      </c>
      <c r="AD80" s="1" t="e">
        <v>#N/A</v>
      </c>
      <c r="AE80" s="1">
        <v>15466000</v>
      </c>
      <c r="AF80" s="1">
        <v>112211333.33333333</v>
      </c>
      <c r="AG80" s="1">
        <v>6386000</v>
      </c>
      <c r="AH80" s="1">
        <v>10767333.333333334</v>
      </c>
      <c r="AI80" s="1">
        <v>31662666.666666668</v>
      </c>
      <c r="AJ80" s="1">
        <v>439517000</v>
      </c>
      <c r="AK80" s="1">
        <v>55585666.666666664</v>
      </c>
      <c r="AL80" s="1" t="e">
        <v>#N/A</v>
      </c>
      <c r="AM80" s="1" t="e">
        <v>#N/A</v>
      </c>
      <c r="AN80" s="1">
        <v>33849000</v>
      </c>
      <c r="AO80" s="1" t="e">
        <v>#N/A</v>
      </c>
      <c r="AP80" s="1" t="e">
        <v>#N/A</v>
      </c>
      <c r="AQ80" s="1">
        <v>5403666.666666667</v>
      </c>
      <c r="AR80" s="1">
        <v>25221333.333333332</v>
      </c>
      <c r="AS80" s="1">
        <v>62260000</v>
      </c>
      <c r="AT80" s="1">
        <v>8838000</v>
      </c>
      <c r="AU80" s="1" t="e">
        <v>#N/A</v>
      </c>
      <c r="AV80" s="1">
        <v>9835333.333333334</v>
      </c>
      <c r="AW80" s="1" t="e">
        <v>#N/A</v>
      </c>
      <c r="AX80" s="1" t="e">
        <v>#N/A</v>
      </c>
      <c r="AY80" s="1" t="e">
        <v>#N/A</v>
      </c>
      <c r="AZ80" s="1" t="e">
        <v>#N/A</v>
      </c>
      <c r="BA80" s="1" t="e">
        <v>#N/A</v>
      </c>
      <c r="BB80" s="1" t="e">
        <v>#N/A</v>
      </c>
      <c r="BC80" s="1" t="e">
        <v>#N/A</v>
      </c>
      <c r="BD80" s="1" t="e">
        <v>#N/A</v>
      </c>
      <c r="BE80" s="1" t="e">
        <v>#N/A</v>
      </c>
      <c r="BF80" s="1" t="e">
        <v>#N/A</v>
      </c>
      <c r="BG80" s="1" t="e">
        <v>#N/A</v>
      </c>
      <c r="BH80" s="1" t="e">
        <v>#N/A</v>
      </c>
      <c r="BI80" s="1" t="e">
        <v>#N/A</v>
      </c>
      <c r="BJ80" s="1" t="e">
        <v>#N/A</v>
      </c>
      <c r="BK80" s="1" t="e">
        <v>#N/A</v>
      </c>
      <c r="BL80" s="1" t="e">
        <v>#N/A</v>
      </c>
      <c r="BM80" s="1" t="e">
        <v>#N/A</v>
      </c>
      <c r="BN80" s="1" t="e">
        <v>#N/A</v>
      </c>
      <c r="BO80" s="1" t="e">
        <v>#N/A</v>
      </c>
      <c r="BP80" s="1" t="e">
        <v>#N/A</v>
      </c>
      <c r="BQ80" s="1" t="e">
        <v>#N/A</v>
      </c>
      <c r="BR80" s="1" t="e">
        <v>#N/A</v>
      </c>
      <c r="BS80" s="1" t="e">
        <v>#N/A</v>
      </c>
      <c r="BT80" s="1" t="e">
        <v>#N/A</v>
      </c>
      <c r="BU80" s="1" t="e">
        <v>#N/A</v>
      </c>
      <c r="BV80" s="1" t="e">
        <v>#N/A</v>
      </c>
      <c r="BW80" s="1" t="e">
        <v>#N/A</v>
      </c>
      <c r="BX80" s="1" t="e">
        <v>#N/A</v>
      </c>
      <c r="BY80" s="1" t="e">
        <v>#N/A</v>
      </c>
      <c r="BZ80" s="1" t="e">
        <v>#N/A</v>
      </c>
      <c r="CA80" s="1"/>
      <c r="CB80" s="1"/>
    </row>
    <row r="81" spans="1:80" x14ac:dyDescent="0.25">
      <c r="A81" s="44">
        <v>41943</v>
      </c>
      <c r="B81" s="1">
        <v>335136333.33333331</v>
      </c>
      <c r="C81" s="1" t="e">
        <v>#N/A</v>
      </c>
      <c r="D81" s="1" t="e">
        <v>#N/A</v>
      </c>
      <c r="E81" s="1">
        <v>78000000</v>
      </c>
      <c r="F81" s="1">
        <v>4341333.333333333</v>
      </c>
      <c r="G81" s="1">
        <v>212366666.66666666</v>
      </c>
      <c r="H81" s="1" t="e">
        <v>#N/A</v>
      </c>
      <c r="I81" s="1" t="e">
        <v>#N/A</v>
      </c>
      <c r="J81" s="1" t="e">
        <v>#N/A</v>
      </c>
      <c r="K81" s="1" t="e">
        <v>#N/A</v>
      </c>
      <c r="L81" s="1" t="e">
        <v>#N/A</v>
      </c>
      <c r="M81" s="1">
        <v>22772666.666666668</v>
      </c>
      <c r="N81" s="1" t="e">
        <v>#N/A</v>
      </c>
      <c r="O81" s="1" t="e">
        <v>#N/A</v>
      </c>
      <c r="P81" s="1" t="e">
        <v>#N/A</v>
      </c>
      <c r="Q81" s="1" t="e">
        <v>#N/A</v>
      </c>
      <c r="R81" s="1" t="e">
        <v>#N/A</v>
      </c>
      <c r="S81" s="1">
        <v>38070333.333333336</v>
      </c>
      <c r="T81" s="1">
        <v>10149333.333333334</v>
      </c>
      <c r="U81" s="1" t="e">
        <v>#N/A</v>
      </c>
      <c r="V81" s="1">
        <v>19354000</v>
      </c>
      <c r="W81" s="1">
        <v>28665333.333333332</v>
      </c>
      <c r="X81" s="1" t="e">
        <v>#N/A</v>
      </c>
      <c r="Y81" s="1">
        <v>8453666.666666666</v>
      </c>
      <c r="Z81" s="1" t="e">
        <v>#N/A</v>
      </c>
      <c r="AA81" s="1">
        <v>59417333.333333336</v>
      </c>
      <c r="AB81" s="1">
        <v>12199333.333333334</v>
      </c>
      <c r="AC81" s="1">
        <v>10369666.666666666</v>
      </c>
      <c r="AD81" s="1" t="e">
        <v>#N/A</v>
      </c>
      <c r="AE81" s="1">
        <v>16770333.333333334</v>
      </c>
      <c r="AF81" s="1">
        <v>122236000</v>
      </c>
      <c r="AG81" s="1">
        <v>6996333.333333333</v>
      </c>
      <c r="AH81" s="1">
        <v>11449333.333333334</v>
      </c>
      <c r="AI81" s="1">
        <v>34845333.333333336</v>
      </c>
      <c r="AJ81" s="1">
        <v>439517000</v>
      </c>
      <c r="AK81" s="1">
        <v>59570666.666666664</v>
      </c>
      <c r="AL81" s="1" t="e">
        <v>#N/A</v>
      </c>
      <c r="AM81" s="1" t="e">
        <v>#N/A</v>
      </c>
      <c r="AN81" s="1">
        <v>33849000</v>
      </c>
      <c r="AO81" s="1" t="e">
        <v>#N/A</v>
      </c>
      <c r="AP81" s="1" t="e">
        <v>#N/A</v>
      </c>
      <c r="AQ81" s="1">
        <v>5425000</v>
      </c>
      <c r="AR81" s="1">
        <v>25221333.333333332</v>
      </c>
      <c r="AS81" s="1">
        <v>62260000</v>
      </c>
      <c r="AT81" s="1">
        <v>9306333.333333334</v>
      </c>
      <c r="AU81" s="1" t="e">
        <v>#N/A</v>
      </c>
      <c r="AV81" s="1">
        <v>11303333.333333334</v>
      </c>
      <c r="AW81" s="1" t="e">
        <v>#N/A</v>
      </c>
      <c r="AX81" s="1" t="e">
        <v>#N/A</v>
      </c>
      <c r="AY81" s="1" t="e">
        <v>#N/A</v>
      </c>
      <c r="AZ81" s="1" t="e">
        <v>#N/A</v>
      </c>
      <c r="BA81" s="1" t="e">
        <v>#N/A</v>
      </c>
      <c r="BB81" s="1" t="e">
        <v>#N/A</v>
      </c>
      <c r="BC81" s="1" t="e">
        <v>#N/A</v>
      </c>
      <c r="BD81" s="1" t="e">
        <v>#N/A</v>
      </c>
      <c r="BE81" s="1" t="e">
        <v>#N/A</v>
      </c>
      <c r="BF81" s="1" t="e">
        <v>#N/A</v>
      </c>
      <c r="BG81" s="1" t="e">
        <v>#N/A</v>
      </c>
      <c r="BH81" s="1" t="e">
        <v>#N/A</v>
      </c>
      <c r="BI81" s="1" t="e">
        <v>#N/A</v>
      </c>
      <c r="BJ81" s="1" t="e">
        <v>#N/A</v>
      </c>
      <c r="BK81" s="1" t="e">
        <v>#N/A</v>
      </c>
      <c r="BL81" s="1" t="e">
        <v>#N/A</v>
      </c>
      <c r="BM81" s="1" t="e">
        <v>#N/A</v>
      </c>
      <c r="BN81" s="1" t="e">
        <v>#N/A</v>
      </c>
      <c r="BO81" s="1" t="e">
        <v>#N/A</v>
      </c>
      <c r="BP81" s="1" t="e">
        <v>#N/A</v>
      </c>
      <c r="BQ81" s="1" t="e">
        <v>#N/A</v>
      </c>
      <c r="BR81" s="1" t="e">
        <v>#N/A</v>
      </c>
      <c r="BS81" s="1" t="e">
        <v>#N/A</v>
      </c>
      <c r="BT81" s="1" t="e">
        <v>#N/A</v>
      </c>
      <c r="BU81" s="1" t="e">
        <v>#N/A</v>
      </c>
      <c r="BV81" s="1" t="e">
        <v>#N/A</v>
      </c>
      <c r="BW81" s="1" t="e">
        <v>#N/A</v>
      </c>
      <c r="BX81" s="1" t="e">
        <v>#N/A</v>
      </c>
      <c r="BY81" s="1" t="e">
        <v>#N/A</v>
      </c>
      <c r="BZ81" s="1" t="e">
        <v>#N/A</v>
      </c>
      <c r="CA81" s="1"/>
      <c r="CB81" s="1"/>
    </row>
    <row r="82" spans="1:80" x14ac:dyDescent="0.25">
      <c r="A82" s="44">
        <v>41973</v>
      </c>
      <c r="B82" s="1">
        <v>335136333.33333331</v>
      </c>
      <c r="C82" s="1" t="e">
        <v>#N/A</v>
      </c>
      <c r="D82" s="1" t="e">
        <v>#N/A</v>
      </c>
      <c r="E82" s="1">
        <v>78000000</v>
      </c>
      <c r="F82" s="1">
        <v>4341333.333333333</v>
      </c>
      <c r="G82" s="1">
        <v>206000000</v>
      </c>
      <c r="H82" s="1" t="e">
        <v>#N/A</v>
      </c>
      <c r="I82" s="1" t="e">
        <v>#N/A</v>
      </c>
      <c r="J82" s="1" t="e">
        <v>#N/A</v>
      </c>
      <c r="K82" s="1" t="e">
        <v>#N/A</v>
      </c>
      <c r="L82" s="1" t="e">
        <v>#N/A</v>
      </c>
      <c r="M82" s="1">
        <v>22772666.666666668</v>
      </c>
      <c r="N82" s="1" t="e">
        <v>#N/A</v>
      </c>
      <c r="O82" s="1" t="e">
        <v>#N/A</v>
      </c>
      <c r="P82" s="1" t="e">
        <v>#N/A</v>
      </c>
      <c r="Q82" s="1" t="e">
        <v>#N/A</v>
      </c>
      <c r="R82" s="1" t="e">
        <v>#N/A</v>
      </c>
      <c r="S82" s="1">
        <v>38070333.333333336</v>
      </c>
      <c r="T82" s="1">
        <v>10149333.333333334</v>
      </c>
      <c r="U82" s="1" t="e">
        <v>#N/A</v>
      </c>
      <c r="V82" s="1">
        <v>19354000</v>
      </c>
      <c r="W82" s="1">
        <v>28665333.333333332</v>
      </c>
      <c r="X82" s="1" t="e">
        <v>#N/A</v>
      </c>
      <c r="Y82" s="1">
        <v>8453666.666666666</v>
      </c>
      <c r="Z82" s="1" t="e">
        <v>#N/A</v>
      </c>
      <c r="AA82" s="1">
        <v>64100000</v>
      </c>
      <c r="AB82" s="1">
        <v>12199333.333333334</v>
      </c>
      <c r="AC82" s="1">
        <v>10369666.666666666</v>
      </c>
      <c r="AD82" s="1" t="e">
        <v>#N/A</v>
      </c>
      <c r="AE82" s="1">
        <v>16770333.333333334</v>
      </c>
      <c r="AF82" s="1">
        <v>122236000</v>
      </c>
      <c r="AG82" s="1">
        <v>6996333.333333333</v>
      </c>
      <c r="AH82" s="1">
        <v>11449333.333333334</v>
      </c>
      <c r="AI82" s="1">
        <v>34845333.333333336</v>
      </c>
      <c r="AJ82" s="1">
        <v>461218333.33333331</v>
      </c>
      <c r="AK82" s="1">
        <v>59570666.666666664</v>
      </c>
      <c r="AL82" s="1" t="e">
        <v>#N/A</v>
      </c>
      <c r="AM82" s="1" t="e">
        <v>#N/A</v>
      </c>
      <c r="AN82" s="1">
        <v>38676333.333333336</v>
      </c>
      <c r="AO82" s="1" t="e">
        <v>#N/A</v>
      </c>
      <c r="AP82" s="1" t="e">
        <v>#N/A</v>
      </c>
      <c r="AQ82" s="1">
        <v>5425000</v>
      </c>
      <c r="AR82" s="1">
        <v>27941666.666666668</v>
      </c>
      <c r="AS82" s="1">
        <v>71690000</v>
      </c>
      <c r="AT82" s="1">
        <v>9306333.333333334</v>
      </c>
      <c r="AU82" s="1" t="e">
        <v>#N/A</v>
      </c>
      <c r="AV82" s="1">
        <v>11303333.333333334</v>
      </c>
      <c r="AW82" s="1" t="e">
        <v>#N/A</v>
      </c>
      <c r="AX82" s="1" t="e">
        <v>#N/A</v>
      </c>
      <c r="AY82" s="1" t="e">
        <v>#N/A</v>
      </c>
      <c r="AZ82" s="1" t="e">
        <v>#N/A</v>
      </c>
      <c r="BA82" s="1" t="e">
        <v>#N/A</v>
      </c>
      <c r="BB82" s="1" t="e">
        <v>#N/A</v>
      </c>
      <c r="BC82" s="1" t="e">
        <v>#N/A</v>
      </c>
      <c r="BD82" s="1" t="e">
        <v>#N/A</v>
      </c>
      <c r="BE82" s="1" t="e">
        <v>#N/A</v>
      </c>
      <c r="BF82" s="1" t="e">
        <v>#N/A</v>
      </c>
      <c r="BG82" s="1" t="e">
        <v>#N/A</v>
      </c>
      <c r="BH82" s="1" t="e">
        <v>#N/A</v>
      </c>
      <c r="BI82" s="1" t="e">
        <v>#N/A</v>
      </c>
      <c r="BJ82" s="1" t="e">
        <v>#N/A</v>
      </c>
      <c r="BK82" s="1" t="e">
        <v>#N/A</v>
      </c>
      <c r="BL82" s="1" t="e">
        <v>#N/A</v>
      </c>
      <c r="BM82" s="1" t="e">
        <v>#N/A</v>
      </c>
      <c r="BN82" s="1" t="e">
        <v>#N/A</v>
      </c>
      <c r="BO82" s="1" t="e">
        <v>#N/A</v>
      </c>
      <c r="BP82" s="1" t="e">
        <v>#N/A</v>
      </c>
      <c r="BQ82" s="1" t="e">
        <v>#N/A</v>
      </c>
      <c r="BR82" s="1" t="e">
        <v>#N/A</v>
      </c>
      <c r="BS82" s="1" t="e">
        <v>#N/A</v>
      </c>
      <c r="BT82" s="1" t="e">
        <v>#N/A</v>
      </c>
      <c r="BU82" s="1" t="e">
        <v>#N/A</v>
      </c>
      <c r="BV82" s="1" t="e">
        <v>#N/A</v>
      </c>
      <c r="BW82" s="1" t="e">
        <v>#N/A</v>
      </c>
      <c r="BX82" s="1" t="e">
        <v>#N/A</v>
      </c>
      <c r="BY82" s="1" t="e">
        <v>#N/A</v>
      </c>
      <c r="BZ82" s="1" t="e">
        <v>#N/A</v>
      </c>
      <c r="CA82" s="1"/>
      <c r="CB82" s="1"/>
    </row>
    <row r="83" spans="1:80" x14ac:dyDescent="0.25">
      <c r="A83" s="44">
        <v>42004</v>
      </c>
      <c r="B83" s="1">
        <v>357776000</v>
      </c>
      <c r="C83" s="1" t="e">
        <v>#N/A</v>
      </c>
      <c r="D83" s="1" t="e">
        <v>#N/A</v>
      </c>
      <c r="E83" s="1">
        <v>78000000</v>
      </c>
      <c r="F83" s="1">
        <v>4341333.333333333</v>
      </c>
      <c r="G83" s="1">
        <v>206000000</v>
      </c>
      <c r="H83" s="1" t="e">
        <v>#N/A</v>
      </c>
      <c r="I83" s="1" t="e">
        <v>#N/A</v>
      </c>
      <c r="J83" s="1" t="e">
        <v>#N/A</v>
      </c>
      <c r="K83" s="1" t="e">
        <v>#N/A</v>
      </c>
      <c r="L83" s="1" t="e">
        <v>#N/A</v>
      </c>
      <c r="M83" s="1">
        <v>22772666.666666668</v>
      </c>
      <c r="N83" s="1" t="e">
        <v>#N/A</v>
      </c>
      <c r="O83" s="1" t="e">
        <v>#N/A</v>
      </c>
      <c r="P83" s="1" t="e">
        <v>#N/A</v>
      </c>
      <c r="Q83" s="1" t="e">
        <v>#N/A</v>
      </c>
      <c r="R83" s="1" t="e">
        <v>#N/A</v>
      </c>
      <c r="S83" s="1">
        <v>38070333.333333336</v>
      </c>
      <c r="T83" s="1">
        <v>10149333.333333334</v>
      </c>
      <c r="U83" s="1" t="e">
        <v>#N/A</v>
      </c>
      <c r="V83" s="1">
        <v>19354000</v>
      </c>
      <c r="W83" s="1">
        <v>28665333.333333332</v>
      </c>
      <c r="X83" s="1" t="e">
        <v>#N/A</v>
      </c>
      <c r="Y83" s="1">
        <v>8453666.666666666</v>
      </c>
      <c r="Z83" s="1" t="e">
        <v>#N/A</v>
      </c>
      <c r="AA83" s="1">
        <v>64100000</v>
      </c>
      <c r="AB83" s="1">
        <v>12199333.333333334</v>
      </c>
      <c r="AC83" s="1">
        <v>10369666.666666666</v>
      </c>
      <c r="AD83" s="1" t="e">
        <v>#N/A</v>
      </c>
      <c r="AE83" s="1">
        <v>16770333.333333334</v>
      </c>
      <c r="AF83" s="1">
        <v>122236000</v>
      </c>
      <c r="AG83" s="1">
        <v>6996333.333333333</v>
      </c>
      <c r="AH83" s="1">
        <v>11449333.333333334</v>
      </c>
      <c r="AI83" s="1">
        <v>34845333.333333336</v>
      </c>
      <c r="AJ83" s="1">
        <v>461218333.33333331</v>
      </c>
      <c r="AK83" s="1">
        <v>59570666.666666664</v>
      </c>
      <c r="AL83" s="1" t="e">
        <v>#N/A</v>
      </c>
      <c r="AM83" s="1" t="e">
        <v>#N/A</v>
      </c>
      <c r="AN83" s="1">
        <v>38676333.333333336</v>
      </c>
      <c r="AO83" s="1" t="e">
        <v>#N/A</v>
      </c>
      <c r="AP83" s="1" t="e">
        <v>#N/A</v>
      </c>
      <c r="AQ83" s="1">
        <v>5425000</v>
      </c>
      <c r="AR83" s="1">
        <v>27941666.666666668</v>
      </c>
      <c r="AS83" s="1">
        <v>71690000</v>
      </c>
      <c r="AT83" s="1">
        <v>9306333.333333334</v>
      </c>
      <c r="AU83" s="1" t="e">
        <v>#N/A</v>
      </c>
      <c r="AV83" s="1">
        <v>11303333.333333334</v>
      </c>
      <c r="AW83" s="1" t="e">
        <v>#N/A</v>
      </c>
      <c r="AX83" s="1" t="e">
        <v>#N/A</v>
      </c>
      <c r="AY83" s="1" t="e">
        <v>#N/A</v>
      </c>
      <c r="AZ83" s="1" t="e">
        <v>#N/A</v>
      </c>
      <c r="BA83" s="1" t="e">
        <v>#N/A</v>
      </c>
      <c r="BB83" s="1" t="e">
        <v>#N/A</v>
      </c>
      <c r="BC83" s="1" t="e">
        <v>#N/A</v>
      </c>
      <c r="BD83" s="1" t="e">
        <v>#N/A</v>
      </c>
      <c r="BE83" s="1" t="e">
        <v>#N/A</v>
      </c>
      <c r="BF83" s="1" t="e">
        <v>#N/A</v>
      </c>
      <c r="BG83" s="1" t="e">
        <v>#N/A</v>
      </c>
      <c r="BH83" s="1" t="e">
        <v>#N/A</v>
      </c>
      <c r="BI83" s="1" t="e">
        <v>#N/A</v>
      </c>
      <c r="BJ83" s="1" t="e">
        <v>#N/A</v>
      </c>
      <c r="BK83" s="1" t="e">
        <v>#N/A</v>
      </c>
      <c r="BL83" s="1" t="e">
        <v>#N/A</v>
      </c>
      <c r="BM83" s="1" t="e">
        <v>#N/A</v>
      </c>
      <c r="BN83" s="1" t="e">
        <v>#N/A</v>
      </c>
      <c r="BO83" s="1" t="e">
        <v>#N/A</v>
      </c>
      <c r="BP83" s="1" t="e">
        <v>#N/A</v>
      </c>
      <c r="BQ83" s="1" t="e">
        <v>#N/A</v>
      </c>
      <c r="BR83" s="1" t="e">
        <v>#N/A</v>
      </c>
      <c r="BS83" s="1" t="e">
        <v>#N/A</v>
      </c>
      <c r="BT83" s="1" t="e">
        <v>#N/A</v>
      </c>
      <c r="BU83" s="1" t="e">
        <v>#N/A</v>
      </c>
      <c r="BV83" s="1" t="e">
        <v>#N/A</v>
      </c>
      <c r="BW83" s="1" t="e">
        <v>#N/A</v>
      </c>
      <c r="BX83" s="1" t="e">
        <v>#N/A</v>
      </c>
      <c r="BY83" s="1" t="e">
        <v>#N/A</v>
      </c>
      <c r="BZ83" s="1" t="e">
        <v>#N/A</v>
      </c>
      <c r="CA83" s="1"/>
      <c r="CB83" s="1"/>
    </row>
    <row r="84" spans="1:80" x14ac:dyDescent="0.25">
      <c r="A84" s="44">
        <v>42035</v>
      </c>
      <c r="B84" s="1">
        <v>357776000</v>
      </c>
      <c r="C84" s="1" t="e">
        <v>#N/A</v>
      </c>
      <c r="D84" s="1" t="e">
        <v>#N/A</v>
      </c>
      <c r="E84" s="1">
        <v>84791666.666666672</v>
      </c>
      <c r="F84" s="1">
        <v>4812000</v>
      </c>
      <c r="G84" s="1">
        <v>206000000</v>
      </c>
      <c r="H84" s="1" t="e">
        <v>#N/A</v>
      </c>
      <c r="I84" s="1" t="e">
        <v>#N/A</v>
      </c>
      <c r="J84" s="1" t="e">
        <v>#N/A</v>
      </c>
      <c r="K84" s="1" t="e">
        <v>#N/A</v>
      </c>
      <c r="L84" s="1" t="e">
        <v>#N/A</v>
      </c>
      <c r="M84" s="1">
        <v>25457666.666666668</v>
      </c>
      <c r="N84" s="1" t="e">
        <v>#N/A</v>
      </c>
      <c r="O84" s="1" t="e">
        <v>#N/A</v>
      </c>
      <c r="P84" s="1" t="e">
        <v>#N/A</v>
      </c>
      <c r="Q84" s="1" t="e">
        <v>#N/A</v>
      </c>
      <c r="R84" s="1" t="e">
        <v>#N/A</v>
      </c>
      <c r="S84" s="1">
        <v>47660666.666666664</v>
      </c>
      <c r="T84" s="1">
        <v>11385333.333333334</v>
      </c>
      <c r="U84" s="1" t="e">
        <v>#N/A</v>
      </c>
      <c r="V84" s="1">
        <v>19966333.333333332</v>
      </c>
      <c r="W84" s="1">
        <v>29737333.333333332</v>
      </c>
      <c r="X84" s="1" t="e">
        <v>#N/A</v>
      </c>
      <c r="Y84" s="1">
        <v>9676333.333333334</v>
      </c>
      <c r="Z84" s="1" t="e">
        <v>#N/A</v>
      </c>
      <c r="AA84" s="1">
        <v>64100000</v>
      </c>
      <c r="AB84" s="1">
        <v>14680000</v>
      </c>
      <c r="AC84" s="1">
        <v>11437666.666666666</v>
      </c>
      <c r="AD84" s="1" t="e">
        <v>#N/A</v>
      </c>
      <c r="AE84" s="1">
        <v>18731333.333333332</v>
      </c>
      <c r="AF84" s="1">
        <v>108308333.33333333</v>
      </c>
      <c r="AG84" s="1">
        <v>7382666.666666667</v>
      </c>
      <c r="AH84" s="1">
        <v>12191000</v>
      </c>
      <c r="AI84" s="1">
        <v>34821333.333333336</v>
      </c>
      <c r="AJ84" s="1">
        <v>461218333.33333331</v>
      </c>
      <c r="AK84" s="1">
        <v>66001333.333333336</v>
      </c>
      <c r="AL84" s="1" t="e">
        <v>#N/A</v>
      </c>
      <c r="AM84" s="1" t="e">
        <v>#N/A</v>
      </c>
      <c r="AN84" s="1">
        <v>38676333.333333336</v>
      </c>
      <c r="AO84" s="1" t="e">
        <v>#N/A</v>
      </c>
      <c r="AP84" s="1" t="e">
        <v>#N/A</v>
      </c>
      <c r="AQ84" s="1">
        <v>5491666.666666667</v>
      </c>
      <c r="AR84" s="1">
        <v>27941666.666666668</v>
      </c>
      <c r="AS84" s="1">
        <v>71690000</v>
      </c>
      <c r="AT84" s="1">
        <v>10043000</v>
      </c>
      <c r="AU84" s="1" t="e">
        <v>#N/A</v>
      </c>
      <c r="AV84" s="1">
        <v>12847000</v>
      </c>
      <c r="AW84" s="1" t="e">
        <v>#N/A</v>
      </c>
      <c r="AX84" s="1" t="e">
        <v>#N/A</v>
      </c>
      <c r="AY84" s="1" t="e">
        <v>#N/A</v>
      </c>
      <c r="AZ84" s="1" t="e">
        <v>#N/A</v>
      </c>
      <c r="BA84" s="1" t="e">
        <v>#N/A</v>
      </c>
      <c r="BB84" s="1" t="e">
        <v>#N/A</v>
      </c>
      <c r="BC84" s="1" t="e">
        <v>#N/A</v>
      </c>
      <c r="BD84" s="1" t="e">
        <v>#N/A</v>
      </c>
      <c r="BE84" s="1" t="e">
        <v>#N/A</v>
      </c>
      <c r="BF84" s="1" t="e">
        <v>#N/A</v>
      </c>
      <c r="BG84" s="1" t="e">
        <v>#N/A</v>
      </c>
      <c r="BH84" s="1" t="e">
        <v>#N/A</v>
      </c>
      <c r="BI84" s="1" t="e">
        <v>#N/A</v>
      </c>
      <c r="BJ84" s="1" t="e">
        <v>#N/A</v>
      </c>
      <c r="BK84" s="1" t="e">
        <v>#N/A</v>
      </c>
      <c r="BL84" s="1" t="e">
        <v>#N/A</v>
      </c>
      <c r="BM84" s="1" t="e">
        <v>#N/A</v>
      </c>
      <c r="BN84" s="1" t="e">
        <v>#N/A</v>
      </c>
      <c r="BO84" s="1" t="e">
        <v>#N/A</v>
      </c>
      <c r="BP84" s="1" t="e">
        <v>#N/A</v>
      </c>
      <c r="BQ84" s="1" t="e">
        <v>#N/A</v>
      </c>
      <c r="BR84" s="1" t="e">
        <v>#N/A</v>
      </c>
      <c r="BS84" s="1" t="e">
        <v>#N/A</v>
      </c>
      <c r="BT84" s="1" t="e">
        <v>#N/A</v>
      </c>
      <c r="BU84" s="1" t="e">
        <v>#N/A</v>
      </c>
      <c r="BV84" s="1" t="e">
        <v>#N/A</v>
      </c>
      <c r="BW84" s="1" t="e">
        <v>#N/A</v>
      </c>
      <c r="BX84" s="1" t="e">
        <v>#N/A</v>
      </c>
      <c r="BY84" s="1" t="e">
        <v>#N/A</v>
      </c>
      <c r="BZ84" s="1" t="e">
        <v>#N/A</v>
      </c>
      <c r="CA84" s="1"/>
      <c r="CB84" s="1"/>
    </row>
    <row r="85" spans="1:80" x14ac:dyDescent="0.25">
      <c r="A85" s="44">
        <v>42063</v>
      </c>
      <c r="B85" s="1">
        <v>357776000</v>
      </c>
      <c r="C85" s="1" t="e">
        <v>#N/A</v>
      </c>
      <c r="D85" s="1" t="e">
        <v>#N/A</v>
      </c>
      <c r="E85" s="1">
        <v>84791666.666666672</v>
      </c>
      <c r="F85" s="1">
        <v>4812000</v>
      </c>
      <c r="G85" s="1">
        <v>221533333.33333334</v>
      </c>
      <c r="H85" s="1" t="e">
        <v>#N/A</v>
      </c>
      <c r="I85" s="1" t="e">
        <v>#N/A</v>
      </c>
      <c r="J85" s="1" t="e">
        <v>#N/A</v>
      </c>
      <c r="K85" s="1" t="e">
        <v>#N/A</v>
      </c>
      <c r="L85" s="1" t="e">
        <v>#N/A</v>
      </c>
      <c r="M85" s="1">
        <v>25457666.666666668</v>
      </c>
      <c r="N85" s="1" t="e">
        <v>#N/A</v>
      </c>
      <c r="O85" s="1" t="e">
        <v>#N/A</v>
      </c>
      <c r="P85" s="1" t="e">
        <v>#N/A</v>
      </c>
      <c r="Q85" s="1" t="e">
        <v>#N/A</v>
      </c>
      <c r="R85" s="1" t="e">
        <v>#N/A</v>
      </c>
      <c r="S85" s="1">
        <v>47660666.666666664</v>
      </c>
      <c r="T85" s="1">
        <v>11385333.333333334</v>
      </c>
      <c r="U85" s="1" t="e">
        <v>#N/A</v>
      </c>
      <c r="V85" s="1">
        <v>19966333.333333332</v>
      </c>
      <c r="W85" s="1">
        <v>29737333.333333332</v>
      </c>
      <c r="X85" s="1" t="e">
        <v>#N/A</v>
      </c>
      <c r="Y85" s="1">
        <v>9676333.333333334</v>
      </c>
      <c r="Z85" s="1" t="e">
        <v>#N/A</v>
      </c>
      <c r="AA85" s="1">
        <v>72566666.666666672</v>
      </c>
      <c r="AB85" s="1">
        <v>14680000</v>
      </c>
      <c r="AC85" s="1">
        <v>11437666.666666666</v>
      </c>
      <c r="AD85" s="1" t="e">
        <v>#N/A</v>
      </c>
      <c r="AE85" s="1">
        <v>18731333.333333332</v>
      </c>
      <c r="AF85" s="1">
        <v>108480666.66666667</v>
      </c>
      <c r="AG85" s="1">
        <v>7382666.666666667</v>
      </c>
      <c r="AH85" s="1">
        <v>12191000</v>
      </c>
      <c r="AI85" s="1">
        <v>34821333.333333336</v>
      </c>
      <c r="AJ85" s="1">
        <v>481536000</v>
      </c>
      <c r="AK85" s="1">
        <v>66001333.333333336</v>
      </c>
      <c r="AL85" s="1" t="e">
        <v>#N/A</v>
      </c>
      <c r="AM85" s="1" t="e">
        <v>#N/A</v>
      </c>
      <c r="AN85" s="1">
        <v>49130666.666666664</v>
      </c>
      <c r="AO85" s="1" t="e">
        <v>#N/A</v>
      </c>
      <c r="AP85" s="1" t="e">
        <v>#N/A</v>
      </c>
      <c r="AQ85" s="1">
        <v>5491666.666666667</v>
      </c>
      <c r="AR85" s="1">
        <v>29004000</v>
      </c>
      <c r="AS85" s="1">
        <v>75424333.333333328</v>
      </c>
      <c r="AT85" s="1">
        <v>10043000</v>
      </c>
      <c r="AU85" s="1" t="e">
        <v>#N/A</v>
      </c>
      <c r="AV85" s="1">
        <v>12847000</v>
      </c>
      <c r="AW85" s="1" t="e">
        <v>#N/A</v>
      </c>
      <c r="AX85" s="1" t="e">
        <v>#N/A</v>
      </c>
      <c r="AY85" s="1" t="e">
        <v>#N/A</v>
      </c>
      <c r="AZ85" s="1" t="e">
        <v>#N/A</v>
      </c>
      <c r="BA85" s="1" t="e">
        <v>#N/A</v>
      </c>
      <c r="BB85" s="1" t="e">
        <v>#N/A</v>
      </c>
      <c r="BC85" s="1" t="e">
        <v>#N/A</v>
      </c>
      <c r="BD85" s="1" t="e">
        <v>#N/A</v>
      </c>
      <c r="BE85" s="1" t="e">
        <v>#N/A</v>
      </c>
      <c r="BF85" s="1" t="e">
        <v>#N/A</v>
      </c>
      <c r="BG85" s="1" t="e">
        <v>#N/A</v>
      </c>
      <c r="BH85" s="1" t="e">
        <v>#N/A</v>
      </c>
      <c r="BI85" s="1" t="e">
        <v>#N/A</v>
      </c>
      <c r="BJ85" s="1" t="e">
        <v>#N/A</v>
      </c>
      <c r="BK85" s="1" t="e">
        <v>#N/A</v>
      </c>
      <c r="BL85" s="1" t="e">
        <v>#N/A</v>
      </c>
      <c r="BM85" s="1" t="e">
        <v>#N/A</v>
      </c>
      <c r="BN85" s="1" t="e">
        <v>#N/A</v>
      </c>
      <c r="BO85" s="1" t="e">
        <v>#N/A</v>
      </c>
      <c r="BP85" s="1" t="e">
        <v>#N/A</v>
      </c>
      <c r="BQ85" s="1" t="e">
        <v>#N/A</v>
      </c>
      <c r="BR85" s="1" t="e">
        <v>#N/A</v>
      </c>
      <c r="BS85" s="1" t="e">
        <v>#N/A</v>
      </c>
      <c r="BT85" s="1" t="e">
        <v>#N/A</v>
      </c>
      <c r="BU85" s="1" t="e">
        <v>#N/A</v>
      </c>
      <c r="BV85" s="1" t="e">
        <v>#N/A</v>
      </c>
      <c r="BW85" s="1" t="e">
        <v>#N/A</v>
      </c>
      <c r="BX85" s="1" t="e">
        <v>#N/A</v>
      </c>
      <c r="BY85" s="1" t="e">
        <v>#N/A</v>
      </c>
      <c r="BZ85" s="1" t="e">
        <v>#N/A</v>
      </c>
      <c r="CA85" s="1"/>
      <c r="CB85" s="1"/>
    </row>
    <row r="86" spans="1:80" x14ac:dyDescent="0.25">
      <c r="A86" s="44">
        <v>42094</v>
      </c>
      <c r="B86" s="1">
        <v>369727000</v>
      </c>
      <c r="C86" s="1" t="e">
        <v>#N/A</v>
      </c>
      <c r="D86" s="1" t="e">
        <v>#N/A</v>
      </c>
      <c r="E86" s="1">
        <v>84791666.666666672</v>
      </c>
      <c r="F86" s="1">
        <v>4812000</v>
      </c>
      <c r="G86" s="1">
        <v>221533333.33333334</v>
      </c>
      <c r="H86" s="1" t="e">
        <v>#N/A</v>
      </c>
      <c r="I86" s="1" t="e">
        <v>#N/A</v>
      </c>
      <c r="J86" s="1" t="e">
        <v>#N/A</v>
      </c>
      <c r="K86" s="1" t="e">
        <v>#N/A</v>
      </c>
      <c r="L86" s="1" t="e">
        <v>#N/A</v>
      </c>
      <c r="M86" s="1">
        <v>25457666.666666668</v>
      </c>
      <c r="N86" s="1" t="e">
        <v>#N/A</v>
      </c>
      <c r="O86" s="1" t="e">
        <v>#N/A</v>
      </c>
      <c r="P86" s="1" t="e">
        <v>#N/A</v>
      </c>
      <c r="Q86" s="1" t="e">
        <v>#N/A</v>
      </c>
      <c r="R86" s="1" t="e">
        <v>#N/A</v>
      </c>
      <c r="S86" s="1">
        <v>47660666.666666664</v>
      </c>
      <c r="T86" s="1">
        <v>11385333.333333334</v>
      </c>
      <c r="U86" s="1" t="e">
        <v>#N/A</v>
      </c>
      <c r="V86" s="1">
        <v>19966333.333333332</v>
      </c>
      <c r="W86" s="1">
        <v>29737333.333333332</v>
      </c>
      <c r="X86" s="1" t="e">
        <v>#N/A</v>
      </c>
      <c r="Y86" s="1">
        <v>9676333.333333334</v>
      </c>
      <c r="Z86" s="1" t="e">
        <v>#N/A</v>
      </c>
      <c r="AA86" s="1">
        <v>72566666.666666672</v>
      </c>
      <c r="AB86" s="1">
        <v>14680000</v>
      </c>
      <c r="AC86" s="1">
        <v>11437666.666666666</v>
      </c>
      <c r="AD86" s="1" t="e">
        <v>#N/A</v>
      </c>
      <c r="AE86" s="1">
        <v>18731333.333333332</v>
      </c>
      <c r="AF86" s="1">
        <v>108480666.66666667</v>
      </c>
      <c r="AG86" s="1">
        <v>7382666.666666667</v>
      </c>
      <c r="AH86" s="1">
        <v>12191000</v>
      </c>
      <c r="AI86" s="1">
        <v>34821333.333333336</v>
      </c>
      <c r="AJ86" s="1">
        <v>481536000</v>
      </c>
      <c r="AK86" s="1">
        <v>66001333.333333336</v>
      </c>
      <c r="AL86" s="1" t="e">
        <v>#N/A</v>
      </c>
      <c r="AM86" s="1" t="e">
        <v>#N/A</v>
      </c>
      <c r="AN86" s="1">
        <v>49130666.666666664</v>
      </c>
      <c r="AO86" s="1" t="e">
        <v>#N/A</v>
      </c>
      <c r="AP86" s="1" t="e">
        <v>#N/A</v>
      </c>
      <c r="AQ86" s="1">
        <v>5491666.666666667</v>
      </c>
      <c r="AR86" s="1">
        <v>29004000</v>
      </c>
      <c r="AS86" s="1">
        <v>75424333.333333328</v>
      </c>
      <c r="AT86" s="1">
        <v>10043000</v>
      </c>
      <c r="AU86" s="1" t="e">
        <v>#N/A</v>
      </c>
      <c r="AV86" s="1">
        <v>12847000</v>
      </c>
      <c r="AW86" s="1" t="e">
        <v>#N/A</v>
      </c>
      <c r="AX86" s="1" t="e">
        <v>#N/A</v>
      </c>
      <c r="AY86" s="1" t="e">
        <v>#N/A</v>
      </c>
      <c r="AZ86" s="1" t="e">
        <v>#N/A</v>
      </c>
      <c r="BA86" s="1" t="e">
        <v>#N/A</v>
      </c>
      <c r="BB86" s="1" t="e">
        <v>#N/A</v>
      </c>
      <c r="BC86" s="1" t="e">
        <v>#N/A</v>
      </c>
      <c r="BD86" s="1" t="e">
        <v>#N/A</v>
      </c>
      <c r="BE86" s="1" t="e">
        <v>#N/A</v>
      </c>
      <c r="BF86" s="1" t="e">
        <v>#N/A</v>
      </c>
      <c r="BG86" s="1" t="e">
        <v>#N/A</v>
      </c>
      <c r="BH86" s="1" t="e">
        <v>#N/A</v>
      </c>
      <c r="BI86" s="1" t="e">
        <v>#N/A</v>
      </c>
      <c r="BJ86" s="1" t="e">
        <v>#N/A</v>
      </c>
      <c r="BK86" s="1" t="e">
        <v>#N/A</v>
      </c>
      <c r="BL86" s="1" t="e">
        <v>#N/A</v>
      </c>
      <c r="BM86" s="1" t="e">
        <v>#N/A</v>
      </c>
      <c r="BN86" s="1" t="e">
        <v>#N/A</v>
      </c>
      <c r="BO86" s="1" t="e">
        <v>#N/A</v>
      </c>
      <c r="BP86" s="1" t="e">
        <v>#N/A</v>
      </c>
      <c r="BQ86" s="1" t="e">
        <v>#N/A</v>
      </c>
      <c r="BR86" s="1" t="e">
        <v>#N/A</v>
      </c>
      <c r="BS86" s="1" t="e">
        <v>#N/A</v>
      </c>
      <c r="BT86" s="1" t="e">
        <v>#N/A</v>
      </c>
      <c r="BU86" s="1" t="e">
        <v>#N/A</v>
      </c>
      <c r="BV86" s="1" t="e">
        <v>#N/A</v>
      </c>
      <c r="BW86" s="1" t="e">
        <v>#N/A</v>
      </c>
      <c r="BX86" s="1" t="e">
        <v>#N/A</v>
      </c>
      <c r="BY86" s="1" t="e">
        <v>#N/A</v>
      </c>
      <c r="BZ86" s="1" t="e">
        <v>#N/A</v>
      </c>
      <c r="CA86" s="1"/>
      <c r="CB86" s="1"/>
    </row>
    <row r="87" spans="1:80" x14ac:dyDescent="0.25">
      <c r="A87" s="44">
        <v>42124</v>
      </c>
      <c r="B87" s="1">
        <v>369727000</v>
      </c>
      <c r="C87" s="1" t="e">
        <v>#N/A</v>
      </c>
      <c r="D87" s="1" t="e">
        <v>#N/A</v>
      </c>
      <c r="E87" s="1">
        <v>72593666.666666672</v>
      </c>
      <c r="F87" s="1">
        <v>5282666.666666667</v>
      </c>
      <c r="G87" s="1">
        <v>221533333.33333334</v>
      </c>
      <c r="H87" s="1" t="e">
        <v>#N/A</v>
      </c>
      <c r="I87" s="1" t="e">
        <v>#N/A</v>
      </c>
      <c r="J87" s="1" t="e">
        <v>#N/A</v>
      </c>
      <c r="K87" s="1" t="e">
        <v>#N/A</v>
      </c>
      <c r="L87" s="1" t="e">
        <v>#N/A</v>
      </c>
      <c r="M87" s="1">
        <v>24651666.666666668</v>
      </c>
      <c r="N87" s="1" t="e">
        <v>#N/A</v>
      </c>
      <c r="O87" s="1" t="e">
        <v>#N/A</v>
      </c>
      <c r="P87" s="1" t="e">
        <v>#N/A</v>
      </c>
      <c r="Q87" s="1" t="e">
        <v>#N/A</v>
      </c>
      <c r="R87" s="1" t="e">
        <v>#N/A</v>
      </c>
      <c r="S87" s="1">
        <v>41790000</v>
      </c>
      <c r="T87" s="1">
        <v>12722000</v>
      </c>
      <c r="U87" s="1">
        <v>4875000</v>
      </c>
      <c r="V87" s="1">
        <v>20369666.666666668</v>
      </c>
      <c r="W87" s="1">
        <v>30813333.333333332</v>
      </c>
      <c r="X87" s="1" t="e">
        <v>#N/A</v>
      </c>
      <c r="Y87" s="1">
        <v>11129333.333333334</v>
      </c>
      <c r="Z87" s="1" t="e">
        <v>#N/A</v>
      </c>
      <c r="AA87" s="1">
        <v>72566666.666666672</v>
      </c>
      <c r="AB87" s="1">
        <v>18407333.333333332</v>
      </c>
      <c r="AC87" s="1">
        <v>15757333.333333334</v>
      </c>
      <c r="AD87" s="1" t="e">
        <v>#N/A</v>
      </c>
      <c r="AE87" s="1">
        <v>19254333.333333332</v>
      </c>
      <c r="AF87" s="1">
        <v>104706333.33333333</v>
      </c>
      <c r="AG87" s="1">
        <v>8052333.333333333</v>
      </c>
      <c r="AH87" s="1">
        <v>12497666.666666666</v>
      </c>
      <c r="AI87" s="1">
        <v>36823333.333333336</v>
      </c>
      <c r="AJ87" s="1">
        <v>481536000</v>
      </c>
      <c r="AK87" s="1">
        <v>70654666.666666672</v>
      </c>
      <c r="AL87" s="1" t="e">
        <v>#N/A</v>
      </c>
      <c r="AM87" s="1" t="e">
        <v>#N/A</v>
      </c>
      <c r="AN87" s="1">
        <v>49130666.666666664</v>
      </c>
      <c r="AO87" s="1" t="e">
        <v>#N/A</v>
      </c>
      <c r="AP87" s="1" t="e">
        <v>#N/A</v>
      </c>
      <c r="AQ87" s="1">
        <v>5842666.666666667</v>
      </c>
      <c r="AR87" s="1">
        <v>29004000</v>
      </c>
      <c r="AS87" s="1">
        <v>75424333.333333328</v>
      </c>
      <c r="AT87" s="1">
        <v>11718000</v>
      </c>
      <c r="AU87" s="1" t="e">
        <v>#N/A</v>
      </c>
      <c r="AV87" s="1">
        <v>14078000</v>
      </c>
      <c r="AW87" s="1" t="e">
        <v>#N/A</v>
      </c>
      <c r="AX87" s="1" t="e">
        <v>#N/A</v>
      </c>
      <c r="AY87" s="1" t="e">
        <v>#N/A</v>
      </c>
      <c r="AZ87" s="1" t="e">
        <v>#N/A</v>
      </c>
      <c r="BA87" s="1" t="e">
        <v>#N/A</v>
      </c>
      <c r="BB87" s="1" t="e">
        <v>#N/A</v>
      </c>
      <c r="BC87" s="1" t="e">
        <v>#N/A</v>
      </c>
      <c r="BD87" s="1" t="e">
        <v>#N/A</v>
      </c>
      <c r="BE87" s="1" t="e">
        <v>#N/A</v>
      </c>
      <c r="BF87" s="1" t="e">
        <v>#N/A</v>
      </c>
      <c r="BG87" s="1" t="e">
        <v>#N/A</v>
      </c>
      <c r="BH87" s="1" t="e">
        <v>#N/A</v>
      </c>
      <c r="BI87" s="1" t="e">
        <v>#N/A</v>
      </c>
      <c r="BJ87" s="1" t="e">
        <v>#N/A</v>
      </c>
      <c r="BK87" s="1" t="e">
        <v>#N/A</v>
      </c>
      <c r="BL87" s="1" t="e">
        <v>#N/A</v>
      </c>
      <c r="BM87" s="1" t="e">
        <v>#N/A</v>
      </c>
      <c r="BN87" s="1" t="e">
        <v>#N/A</v>
      </c>
      <c r="BO87" s="1" t="e">
        <v>#N/A</v>
      </c>
      <c r="BP87" s="1" t="e">
        <v>#N/A</v>
      </c>
      <c r="BQ87" s="1" t="e">
        <v>#N/A</v>
      </c>
      <c r="BR87" s="1" t="e">
        <v>#N/A</v>
      </c>
      <c r="BS87" s="1" t="e">
        <v>#N/A</v>
      </c>
      <c r="BT87" s="1" t="e">
        <v>#N/A</v>
      </c>
      <c r="BU87" s="1" t="e">
        <v>#N/A</v>
      </c>
      <c r="BV87" s="1" t="e">
        <v>#N/A</v>
      </c>
      <c r="BW87" s="1" t="e">
        <v>#N/A</v>
      </c>
      <c r="BX87" s="1" t="e">
        <v>#N/A</v>
      </c>
      <c r="BY87" s="1" t="e">
        <v>#N/A</v>
      </c>
      <c r="BZ87" s="1" t="e">
        <v>#N/A</v>
      </c>
      <c r="CA87" s="1"/>
      <c r="CB87" s="1"/>
    </row>
    <row r="88" spans="1:80" x14ac:dyDescent="0.25">
      <c r="A88" s="44">
        <v>42155</v>
      </c>
      <c r="B88" s="1">
        <v>369727000</v>
      </c>
      <c r="C88" s="1" t="e">
        <v>#N/A</v>
      </c>
      <c r="D88" s="1" t="e">
        <v>#N/A</v>
      </c>
      <c r="E88" s="1">
        <v>72593666.666666672</v>
      </c>
      <c r="F88" s="1">
        <v>5282666.666666667</v>
      </c>
      <c r="G88" s="1">
        <v>215500000</v>
      </c>
      <c r="H88" s="1" t="e">
        <v>#N/A</v>
      </c>
      <c r="I88" s="1" t="e">
        <v>#N/A</v>
      </c>
      <c r="J88" s="1" t="e">
        <v>#N/A</v>
      </c>
      <c r="K88" s="1" t="e">
        <v>#N/A</v>
      </c>
      <c r="L88" s="1" t="e">
        <v>#N/A</v>
      </c>
      <c r="M88" s="1">
        <v>24651666.666666668</v>
      </c>
      <c r="N88" s="1" t="e">
        <v>#N/A</v>
      </c>
      <c r="O88" s="1" t="e">
        <v>#N/A</v>
      </c>
      <c r="P88" s="1" t="e">
        <v>#N/A</v>
      </c>
      <c r="Q88" s="1" t="e">
        <v>#N/A</v>
      </c>
      <c r="R88" s="1" t="e">
        <v>#N/A</v>
      </c>
      <c r="S88" s="1">
        <v>41790000</v>
      </c>
      <c r="T88" s="1">
        <v>12722000</v>
      </c>
      <c r="U88" s="1">
        <v>4875000</v>
      </c>
      <c r="V88" s="1">
        <v>20369666.666666668</v>
      </c>
      <c r="W88" s="1">
        <v>30813333.333333332</v>
      </c>
      <c r="X88" s="1" t="e">
        <v>#N/A</v>
      </c>
      <c r="Y88" s="1">
        <v>11129333.333333334</v>
      </c>
      <c r="Z88" s="1" t="e">
        <v>#N/A</v>
      </c>
      <c r="AA88" s="1">
        <v>78066666.666666672</v>
      </c>
      <c r="AB88" s="1">
        <v>18407333.333333332</v>
      </c>
      <c r="AC88" s="1">
        <v>15757333.333333334</v>
      </c>
      <c r="AD88" s="1" t="e">
        <v>#N/A</v>
      </c>
      <c r="AE88" s="1">
        <v>19254333.333333332</v>
      </c>
      <c r="AF88" s="1">
        <v>104706333.33333333</v>
      </c>
      <c r="AG88" s="1">
        <v>8052333.333333333</v>
      </c>
      <c r="AH88" s="1">
        <v>12497666.666666666</v>
      </c>
      <c r="AI88" s="1">
        <v>36823333.333333336</v>
      </c>
      <c r="AJ88" s="1">
        <v>503722333.33333331</v>
      </c>
      <c r="AK88" s="1">
        <v>70654666.666666672</v>
      </c>
      <c r="AL88" s="1" t="e">
        <v>#N/A</v>
      </c>
      <c r="AM88" s="1" t="e">
        <v>#N/A</v>
      </c>
      <c r="AN88" s="1">
        <v>41888333.333333336</v>
      </c>
      <c r="AO88" s="1" t="e">
        <v>#N/A</v>
      </c>
      <c r="AP88" s="1" t="e">
        <v>#N/A</v>
      </c>
      <c r="AQ88" s="1">
        <v>5842666.666666667</v>
      </c>
      <c r="AR88" s="1">
        <v>29974333.333333332</v>
      </c>
      <c r="AS88" s="1">
        <v>83652333.333333328</v>
      </c>
      <c r="AT88" s="1">
        <v>11718000</v>
      </c>
      <c r="AU88" s="1" t="e">
        <v>#N/A</v>
      </c>
      <c r="AV88" s="1">
        <v>14078000</v>
      </c>
      <c r="AW88" s="1" t="e">
        <v>#N/A</v>
      </c>
      <c r="AX88" s="1" t="e">
        <v>#N/A</v>
      </c>
      <c r="AY88" s="1" t="e">
        <v>#N/A</v>
      </c>
      <c r="AZ88" s="1" t="e">
        <v>#N/A</v>
      </c>
      <c r="BA88" s="1" t="e">
        <v>#N/A</v>
      </c>
      <c r="BB88" s="1" t="e">
        <v>#N/A</v>
      </c>
      <c r="BC88" s="1" t="e">
        <v>#N/A</v>
      </c>
      <c r="BD88" s="1" t="e">
        <v>#N/A</v>
      </c>
      <c r="BE88" s="1" t="e">
        <v>#N/A</v>
      </c>
      <c r="BF88" s="1" t="e">
        <v>#N/A</v>
      </c>
      <c r="BG88" s="1" t="e">
        <v>#N/A</v>
      </c>
      <c r="BH88" s="1" t="e">
        <v>#N/A</v>
      </c>
      <c r="BI88" s="1" t="e">
        <v>#N/A</v>
      </c>
      <c r="BJ88" s="1" t="e">
        <v>#N/A</v>
      </c>
      <c r="BK88" s="1" t="e">
        <v>#N/A</v>
      </c>
      <c r="BL88" s="1" t="e">
        <v>#N/A</v>
      </c>
      <c r="BM88" s="1" t="e">
        <v>#N/A</v>
      </c>
      <c r="BN88" s="1" t="e">
        <v>#N/A</v>
      </c>
      <c r="BO88" s="1" t="e">
        <v>#N/A</v>
      </c>
      <c r="BP88" s="1" t="e">
        <v>#N/A</v>
      </c>
      <c r="BQ88" s="1" t="e">
        <v>#N/A</v>
      </c>
      <c r="BR88" s="1" t="e">
        <v>#N/A</v>
      </c>
      <c r="BS88" s="1" t="e">
        <v>#N/A</v>
      </c>
      <c r="BT88" s="1" t="e">
        <v>#N/A</v>
      </c>
      <c r="BU88" s="1" t="e">
        <v>#N/A</v>
      </c>
      <c r="BV88" s="1" t="e">
        <v>#N/A</v>
      </c>
      <c r="BW88" s="1" t="e">
        <v>#N/A</v>
      </c>
      <c r="BX88" s="1" t="e">
        <v>#N/A</v>
      </c>
      <c r="BY88" s="1" t="e">
        <v>#N/A</v>
      </c>
      <c r="BZ88" s="1" t="e">
        <v>#N/A</v>
      </c>
      <c r="CA88" s="1"/>
      <c r="CB88" s="1"/>
    </row>
    <row r="89" spans="1:80" x14ac:dyDescent="0.25">
      <c r="A89" s="44">
        <v>42185</v>
      </c>
      <c r="B89" s="1">
        <v>387386000</v>
      </c>
      <c r="C89" s="1" t="e">
        <v>#N/A</v>
      </c>
      <c r="D89" s="1" t="e">
        <v>#N/A</v>
      </c>
      <c r="E89" s="1">
        <v>72593666.666666672</v>
      </c>
      <c r="F89" s="1">
        <v>5282666.666666667</v>
      </c>
      <c r="G89" s="1">
        <v>215500000</v>
      </c>
      <c r="H89" s="1" t="e">
        <v>#N/A</v>
      </c>
      <c r="I89" s="1" t="e">
        <v>#N/A</v>
      </c>
      <c r="J89" s="1" t="e">
        <v>#N/A</v>
      </c>
      <c r="K89" s="1" t="e">
        <v>#N/A</v>
      </c>
      <c r="L89" s="1" t="e">
        <v>#N/A</v>
      </c>
      <c r="M89" s="1">
        <v>24651666.666666668</v>
      </c>
      <c r="N89" s="1" t="e">
        <v>#N/A</v>
      </c>
      <c r="O89" s="1" t="e">
        <v>#N/A</v>
      </c>
      <c r="P89" s="1" t="e">
        <v>#N/A</v>
      </c>
      <c r="Q89" s="1" t="e">
        <v>#N/A</v>
      </c>
      <c r="R89" s="1" t="e">
        <v>#N/A</v>
      </c>
      <c r="S89" s="1">
        <v>41790000</v>
      </c>
      <c r="T89" s="1">
        <v>12722000</v>
      </c>
      <c r="U89" s="1">
        <v>4875000</v>
      </c>
      <c r="V89" s="1">
        <v>20369666.666666668</v>
      </c>
      <c r="W89" s="1">
        <v>30813333.333333332</v>
      </c>
      <c r="X89" s="1" t="e">
        <v>#N/A</v>
      </c>
      <c r="Y89" s="1">
        <v>11129333.333333334</v>
      </c>
      <c r="Z89" s="1" t="e">
        <v>#N/A</v>
      </c>
      <c r="AA89" s="1">
        <v>78066666.666666672</v>
      </c>
      <c r="AB89" s="1">
        <v>18407333.333333332</v>
      </c>
      <c r="AC89" s="1">
        <v>15757333.333333334</v>
      </c>
      <c r="AD89" s="1" t="e">
        <v>#N/A</v>
      </c>
      <c r="AE89" s="1">
        <v>19254333.333333332</v>
      </c>
      <c r="AF89" s="1">
        <v>104706333.33333333</v>
      </c>
      <c r="AG89" s="1">
        <v>8052333.333333333</v>
      </c>
      <c r="AH89" s="1">
        <v>12497666.666666666</v>
      </c>
      <c r="AI89" s="1">
        <v>36823333.333333336</v>
      </c>
      <c r="AJ89" s="1">
        <v>503722333.33333331</v>
      </c>
      <c r="AK89" s="1">
        <v>70654666.666666672</v>
      </c>
      <c r="AL89" s="1" t="e">
        <v>#N/A</v>
      </c>
      <c r="AM89" s="1" t="e">
        <v>#N/A</v>
      </c>
      <c r="AN89" s="1">
        <v>41888333.333333336</v>
      </c>
      <c r="AO89" s="1" t="e">
        <v>#N/A</v>
      </c>
      <c r="AP89" s="1" t="e">
        <v>#N/A</v>
      </c>
      <c r="AQ89" s="1">
        <v>5842666.666666667</v>
      </c>
      <c r="AR89" s="1">
        <v>29974333.333333332</v>
      </c>
      <c r="AS89" s="1">
        <v>83652333.333333328</v>
      </c>
      <c r="AT89" s="1">
        <v>11718000</v>
      </c>
      <c r="AU89" s="1" t="e">
        <v>#N/A</v>
      </c>
      <c r="AV89" s="1">
        <v>14078000</v>
      </c>
      <c r="AW89" s="1" t="e">
        <v>#N/A</v>
      </c>
      <c r="AX89" s="1" t="e">
        <v>#N/A</v>
      </c>
      <c r="AY89" s="1" t="e">
        <v>#N/A</v>
      </c>
      <c r="AZ89" s="1" t="e">
        <v>#N/A</v>
      </c>
      <c r="BA89" s="1" t="e">
        <v>#N/A</v>
      </c>
      <c r="BB89" s="1" t="e">
        <v>#N/A</v>
      </c>
      <c r="BC89" s="1" t="e">
        <v>#N/A</v>
      </c>
      <c r="BD89" s="1" t="e">
        <v>#N/A</v>
      </c>
      <c r="BE89" s="1" t="e">
        <v>#N/A</v>
      </c>
      <c r="BF89" s="1" t="e">
        <v>#N/A</v>
      </c>
      <c r="BG89" s="1" t="e">
        <v>#N/A</v>
      </c>
      <c r="BH89" s="1" t="e">
        <v>#N/A</v>
      </c>
      <c r="BI89" s="1" t="e">
        <v>#N/A</v>
      </c>
      <c r="BJ89" s="1" t="e">
        <v>#N/A</v>
      </c>
      <c r="BK89" s="1" t="e">
        <v>#N/A</v>
      </c>
      <c r="BL89" s="1" t="e">
        <v>#N/A</v>
      </c>
      <c r="BM89" s="1" t="e">
        <v>#N/A</v>
      </c>
      <c r="BN89" s="1" t="e">
        <v>#N/A</v>
      </c>
      <c r="BO89" s="1" t="e">
        <v>#N/A</v>
      </c>
      <c r="BP89" s="1" t="e">
        <v>#N/A</v>
      </c>
      <c r="BQ89" s="1" t="e">
        <v>#N/A</v>
      </c>
      <c r="BR89" s="1" t="e">
        <v>#N/A</v>
      </c>
      <c r="BS89" s="1" t="e">
        <v>#N/A</v>
      </c>
      <c r="BT89" s="1" t="e">
        <v>#N/A</v>
      </c>
      <c r="BU89" s="1" t="e">
        <v>#N/A</v>
      </c>
      <c r="BV89" s="1" t="e">
        <v>#N/A</v>
      </c>
      <c r="BW89" s="1" t="e">
        <v>#N/A</v>
      </c>
      <c r="BX89" s="1" t="e">
        <v>#N/A</v>
      </c>
      <c r="BY89" s="1" t="e">
        <v>#N/A</v>
      </c>
      <c r="BZ89" s="1" t="e">
        <v>#N/A</v>
      </c>
      <c r="CA89" s="1"/>
      <c r="CB89" s="1"/>
    </row>
    <row r="90" spans="1:80" x14ac:dyDescent="0.25">
      <c r="A90" s="44">
        <v>42216</v>
      </c>
      <c r="B90" s="1">
        <v>387386000</v>
      </c>
      <c r="C90" s="1" t="e">
        <v>#N/A</v>
      </c>
      <c r="D90" s="1" t="e">
        <v>#N/A</v>
      </c>
      <c r="E90" s="1">
        <v>78495000</v>
      </c>
      <c r="F90" s="1">
        <v>6141666.666666667</v>
      </c>
      <c r="G90" s="1">
        <v>215500000</v>
      </c>
      <c r="H90" s="1" t="e">
        <v>#N/A</v>
      </c>
      <c r="I90" s="1" t="e">
        <v>#N/A</v>
      </c>
      <c r="J90" s="1" t="e">
        <v>#N/A</v>
      </c>
      <c r="K90" s="1" t="e">
        <v>#N/A</v>
      </c>
      <c r="L90" s="1" t="e">
        <v>#N/A</v>
      </c>
      <c r="M90" s="1">
        <v>27521000</v>
      </c>
      <c r="N90" s="1" t="e">
        <v>#N/A</v>
      </c>
      <c r="O90" s="1" t="e">
        <v>#N/A</v>
      </c>
      <c r="P90" s="1" t="e">
        <v>#N/A</v>
      </c>
      <c r="Q90" s="1" t="e">
        <v>#N/A</v>
      </c>
      <c r="R90" s="1" t="e">
        <v>#N/A</v>
      </c>
      <c r="S90" s="1">
        <v>49069000</v>
      </c>
      <c r="T90" s="1">
        <v>14313666.666666666</v>
      </c>
      <c r="U90" s="1">
        <v>5292333.333333333</v>
      </c>
      <c r="V90" s="1">
        <v>21611333.333333332</v>
      </c>
      <c r="W90" s="1">
        <v>32694666.666666668</v>
      </c>
      <c r="X90" s="1" t="e">
        <v>#N/A</v>
      </c>
      <c r="Y90" s="1">
        <v>12715000</v>
      </c>
      <c r="Z90" s="1" t="e">
        <v>#N/A</v>
      </c>
      <c r="AA90" s="1">
        <v>78066666.666666672</v>
      </c>
      <c r="AB90" s="1">
        <v>16324333.333333334</v>
      </c>
      <c r="AC90" s="1">
        <v>13334666.666666666</v>
      </c>
      <c r="AD90" s="1" t="e">
        <v>#N/A</v>
      </c>
      <c r="AE90" s="1">
        <v>21182000</v>
      </c>
      <c r="AF90" s="1">
        <v>101037666.66666667</v>
      </c>
      <c r="AG90" s="1">
        <v>8761333.333333334</v>
      </c>
      <c r="AH90" s="1">
        <v>13292333.333333334</v>
      </c>
      <c r="AI90" s="1">
        <v>38254000</v>
      </c>
      <c r="AJ90" s="1">
        <v>503722333.33333331</v>
      </c>
      <c r="AK90" s="1">
        <v>82238666.666666672</v>
      </c>
      <c r="AL90" s="1" t="e">
        <v>#N/A</v>
      </c>
      <c r="AM90" s="1" t="e">
        <v>#N/A</v>
      </c>
      <c r="AN90" s="1">
        <v>41888333.333333336</v>
      </c>
      <c r="AO90" s="1" t="e">
        <v>#N/A</v>
      </c>
      <c r="AP90" s="1" t="e">
        <v>#N/A</v>
      </c>
      <c r="AQ90" s="1">
        <v>5892666.666666667</v>
      </c>
      <c r="AR90" s="1">
        <v>29974333.333333332</v>
      </c>
      <c r="AS90" s="1">
        <v>83652333.333333328</v>
      </c>
      <c r="AT90" s="1">
        <v>11322666.666666666</v>
      </c>
      <c r="AU90" s="1" t="e">
        <v>#N/A</v>
      </c>
      <c r="AV90" s="1">
        <v>16075666.666666666</v>
      </c>
      <c r="AW90" s="1" t="e">
        <v>#N/A</v>
      </c>
      <c r="AX90" s="1" t="e">
        <v>#N/A</v>
      </c>
      <c r="AY90" s="1" t="e">
        <v>#N/A</v>
      </c>
      <c r="AZ90" s="1" t="e">
        <v>#N/A</v>
      </c>
      <c r="BA90" s="1" t="e">
        <v>#N/A</v>
      </c>
      <c r="BB90" s="1" t="e">
        <v>#N/A</v>
      </c>
      <c r="BC90" s="1" t="e">
        <v>#N/A</v>
      </c>
      <c r="BD90" s="1" t="e">
        <v>#N/A</v>
      </c>
      <c r="BE90" s="1" t="e">
        <v>#N/A</v>
      </c>
      <c r="BF90" s="1" t="e">
        <v>#N/A</v>
      </c>
      <c r="BG90" s="1" t="e">
        <v>#N/A</v>
      </c>
      <c r="BH90" s="1" t="e">
        <v>#N/A</v>
      </c>
      <c r="BI90" s="1" t="e">
        <v>#N/A</v>
      </c>
      <c r="BJ90" s="1" t="e">
        <v>#N/A</v>
      </c>
      <c r="BK90" s="1" t="e">
        <v>#N/A</v>
      </c>
      <c r="BL90" s="1" t="e">
        <v>#N/A</v>
      </c>
      <c r="BM90" s="1" t="e">
        <v>#N/A</v>
      </c>
      <c r="BN90" s="1" t="e">
        <v>#N/A</v>
      </c>
      <c r="BO90" s="1" t="e">
        <v>#N/A</v>
      </c>
      <c r="BP90" s="1" t="e">
        <v>#N/A</v>
      </c>
      <c r="BQ90" s="1" t="e">
        <v>#N/A</v>
      </c>
      <c r="BR90" s="1" t="e">
        <v>#N/A</v>
      </c>
      <c r="BS90" s="1" t="e">
        <v>#N/A</v>
      </c>
      <c r="BT90" s="1" t="e">
        <v>#N/A</v>
      </c>
      <c r="BU90" s="1" t="e">
        <v>#N/A</v>
      </c>
      <c r="BV90" s="1" t="e">
        <v>#N/A</v>
      </c>
      <c r="BW90" s="1" t="e">
        <v>#N/A</v>
      </c>
      <c r="BX90" s="1" t="e">
        <v>#N/A</v>
      </c>
      <c r="BY90" s="1" t="e">
        <v>#N/A</v>
      </c>
      <c r="BZ90" s="1" t="e">
        <v>#N/A</v>
      </c>
      <c r="CA90" s="1"/>
      <c r="CB90" s="1"/>
    </row>
    <row r="91" spans="1:80" x14ac:dyDescent="0.25">
      <c r="A91" s="44">
        <v>42247</v>
      </c>
      <c r="B91" s="1">
        <v>387386000</v>
      </c>
      <c r="C91" s="1" t="e">
        <v>#N/A</v>
      </c>
      <c r="D91" s="1" t="e">
        <v>#N/A</v>
      </c>
      <c r="E91" s="1">
        <v>78495000</v>
      </c>
      <c r="F91" s="1">
        <v>6141666.666666667</v>
      </c>
      <c r="G91" s="1">
        <v>203166666.66666666</v>
      </c>
      <c r="H91" s="1" t="e">
        <v>#N/A</v>
      </c>
      <c r="I91" s="1" t="e">
        <v>#N/A</v>
      </c>
      <c r="J91" s="1" t="e">
        <v>#N/A</v>
      </c>
      <c r="K91" s="1" t="e">
        <v>#N/A</v>
      </c>
      <c r="L91" s="1" t="e">
        <v>#N/A</v>
      </c>
      <c r="M91" s="1">
        <v>27521000</v>
      </c>
      <c r="N91" s="1" t="e">
        <v>#N/A</v>
      </c>
      <c r="O91" s="1" t="e">
        <v>#N/A</v>
      </c>
      <c r="P91" s="1" t="e">
        <v>#N/A</v>
      </c>
      <c r="Q91" s="1" t="e">
        <v>#N/A</v>
      </c>
      <c r="R91" s="1" t="e">
        <v>#N/A</v>
      </c>
      <c r="S91" s="1">
        <v>49069000</v>
      </c>
      <c r="T91" s="1">
        <v>14313666.666666666</v>
      </c>
      <c r="U91" s="1">
        <v>5292333.333333333</v>
      </c>
      <c r="V91" s="1">
        <v>21611333.333333332</v>
      </c>
      <c r="W91" s="1">
        <v>32694666.666666668</v>
      </c>
      <c r="X91" s="1" t="e">
        <v>#N/A</v>
      </c>
      <c r="Y91" s="1">
        <v>12715000</v>
      </c>
      <c r="Z91" s="1" t="e">
        <v>#N/A</v>
      </c>
      <c r="AA91" s="1">
        <v>94633333.333333328</v>
      </c>
      <c r="AB91" s="1">
        <v>16324333.333333334</v>
      </c>
      <c r="AC91" s="1">
        <v>13334666.666666666</v>
      </c>
      <c r="AD91" s="1" t="e">
        <v>#N/A</v>
      </c>
      <c r="AE91" s="1">
        <v>21182000</v>
      </c>
      <c r="AF91" s="1">
        <v>101037666.66666667</v>
      </c>
      <c r="AG91" s="1">
        <v>8761333.333333334</v>
      </c>
      <c r="AH91" s="1">
        <v>13292333.333333334</v>
      </c>
      <c r="AI91" s="1">
        <v>38254000</v>
      </c>
      <c r="AJ91" s="1">
        <v>544894666.66666663</v>
      </c>
      <c r="AK91" s="1">
        <v>82238666.666666672</v>
      </c>
      <c r="AL91" s="1" t="e">
        <v>#N/A</v>
      </c>
      <c r="AM91" s="1" t="e">
        <v>#N/A</v>
      </c>
      <c r="AN91" s="1">
        <v>49442000</v>
      </c>
      <c r="AO91" s="1" t="e">
        <v>#N/A</v>
      </c>
      <c r="AP91" s="1" t="e">
        <v>#N/A</v>
      </c>
      <c r="AQ91" s="1">
        <v>5892666.666666667</v>
      </c>
      <c r="AR91" s="1">
        <v>32702333.333333332</v>
      </c>
      <c r="AS91" s="1">
        <v>94232000</v>
      </c>
      <c r="AT91" s="1">
        <v>11322666.666666666</v>
      </c>
      <c r="AU91" s="1" t="e">
        <v>#N/A</v>
      </c>
      <c r="AV91" s="1">
        <v>16075666.666666666</v>
      </c>
      <c r="AW91" s="1" t="e">
        <v>#N/A</v>
      </c>
      <c r="AX91" s="1" t="e">
        <v>#N/A</v>
      </c>
      <c r="AY91" s="1" t="e">
        <v>#N/A</v>
      </c>
      <c r="AZ91" s="1" t="e">
        <v>#N/A</v>
      </c>
      <c r="BA91" s="1" t="e">
        <v>#N/A</v>
      </c>
      <c r="BB91" s="1" t="e">
        <v>#N/A</v>
      </c>
      <c r="BC91" s="1" t="e">
        <v>#N/A</v>
      </c>
      <c r="BD91" s="1" t="e">
        <v>#N/A</v>
      </c>
      <c r="BE91" s="1" t="e">
        <v>#N/A</v>
      </c>
      <c r="BF91" s="1" t="e">
        <v>#N/A</v>
      </c>
      <c r="BG91" s="1" t="e">
        <v>#N/A</v>
      </c>
      <c r="BH91" s="1" t="e">
        <v>#N/A</v>
      </c>
      <c r="BI91" s="1" t="e">
        <v>#N/A</v>
      </c>
      <c r="BJ91" s="1" t="e">
        <v>#N/A</v>
      </c>
      <c r="BK91" s="1" t="e">
        <v>#N/A</v>
      </c>
      <c r="BL91" s="1" t="e">
        <v>#N/A</v>
      </c>
      <c r="BM91" s="1" t="e">
        <v>#N/A</v>
      </c>
      <c r="BN91" s="1" t="e">
        <v>#N/A</v>
      </c>
      <c r="BO91" s="1" t="e">
        <v>#N/A</v>
      </c>
      <c r="BP91" s="1" t="e">
        <v>#N/A</v>
      </c>
      <c r="BQ91" s="1" t="e">
        <v>#N/A</v>
      </c>
      <c r="BR91" s="1" t="e">
        <v>#N/A</v>
      </c>
      <c r="BS91" s="1" t="e">
        <v>#N/A</v>
      </c>
      <c r="BT91" s="1" t="e">
        <v>#N/A</v>
      </c>
      <c r="BU91" s="1" t="e">
        <v>#N/A</v>
      </c>
      <c r="BV91" s="1" t="e">
        <v>#N/A</v>
      </c>
      <c r="BW91" s="1" t="e">
        <v>#N/A</v>
      </c>
      <c r="BX91" s="1" t="e">
        <v>#N/A</v>
      </c>
      <c r="BY91" s="1" t="e">
        <v>#N/A</v>
      </c>
      <c r="BZ91" s="1" t="e">
        <v>#N/A</v>
      </c>
      <c r="CA91" s="1"/>
      <c r="CB91" s="1"/>
    </row>
    <row r="92" spans="1:80" x14ac:dyDescent="0.25">
      <c r="A92" s="44">
        <v>42277</v>
      </c>
      <c r="B92" s="1">
        <v>405922666.66666669</v>
      </c>
      <c r="C92" s="1" t="e">
        <v>#N/A</v>
      </c>
      <c r="D92" s="1" t="e">
        <v>#N/A</v>
      </c>
      <c r="E92" s="1">
        <v>78495000</v>
      </c>
      <c r="F92" s="1">
        <v>6141666.666666667</v>
      </c>
      <c r="G92" s="1">
        <v>203166666.66666666</v>
      </c>
      <c r="H92" s="1" t="e">
        <v>#N/A</v>
      </c>
      <c r="I92" s="1" t="e">
        <v>#N/A</v>
      </c>
      <c r="J92" s="1" t="e">
        <v>#N/A</v>
      </c>
      <c r="K92" s="1" t="e">
        <v>#N/A</v>
      </c>
      <c r="L92" s="1" t="e">
        <v>#N/A</v>
      </c>
      <c r="M92" s="1">
        <v>27521000</v>
      </c>
      <c r="N92" s="1" t="e">
        <v>#N/A</v>
      </c>
      <c r="O92" s="1" t="e">
        <v>#N/A</v>
      </c>
      <c r="P92" s="1" t="e">
        <v>#N/A</v>
      </c>
      <c r="Q92" s="1" t="e">
        <v>#N/A</v>
      </c>
      <c r="R92" s="1" t="e">
        <v>#N/A</v>
      </c>
      <c r="S92" s="1">
        <v>49069000</v>
      </c>
      <c r="T92" s="1">
        <v>14313666.666666666</v>
      </c>
      <c r="U92" s="1">
        <v>5292333.333333333</v>
      </c>
      <c r="V92" s="1">
        <v>21611333.333333332</v>
      </c>
      <c r="W92" s="1">
        <v>32694666.666666668</v>
      </c>
      <c r="X92" s="1" t="e">
        <v>#N/A</v>
      </c>
      <c r="Y92" s="1">
        <v>12715000</v>
      </c>
      <c r="Z92" s="1" t="e">
        <v>#N/A</v>
      </c>
      <c r="AA92" s="1">
        <v>94633333.333333328</v>
      </c>
      <c r="AB92" s="1">
        <v>16324333.333333334</v>
      </c>
      <c r="AC92" s="1">
        <v>13334666.666666666</v>
      </c>
      <c r="AD92" s="1" t="e">
        <v>#N/A</v>
      </c>
      <c r="AE92" s="1">
        <v>21182000</v>
      </c>
      <c r="AF92" s="1">
        <v>101037666.66666667</v>
      </c>
      <c r="AG92" s="1">
        <v>8761333.333333334</v>
      </c>
      <c r="AH92" s="1">
        <v>13292333.333333334</v>
      </c>
      <c r="AI92" s="1">
        <v>38254000</v>
      </c>
      <c r="AJ92" s="1">
        <v>544894666.66666663</v>
      </c>
      <c r="AK92" s="1">
        <v>82238666.666666672</v>
      </c>
      <c r="AL92" s="1" t="e">
        <v>#N/A</v>
      </c>
      <c r="AM92" s="1" t="e">
        <v>#N/A</v>
      </c>
      <c r="AN92" s="1">
        <v>49442000</v>
      </c>
      <c r="AO92" s="1" t="e">
        <v>#N/A</v>
      </c>
      <c r="AP92" s="1" t="e">
        <v>#N/A</v>
      </c>
      <c r="AQ92" s="1">
        <v>5892666.666666667</v>
      </c>
      <c r="AR92" s="1">
        <v>32702333.333333332</v>
      </c>
      <c r="AS92" s="1">
        <v>94232000</v>
      </c>
      <c r="AT92" s="1">
        <v>11322666.666666666</v>
      </c>
      <c r="AU92" s="1" t="e">
        <v>#N/A</v>
      </c>
      <c r="AV92" s="1">
        <v>16075666.666666666</v>
      </c>
      <c r="AW92" s="1" t="e">
        <v>#N/A</v>
      </c>
      <c r="AX92" s="1" t="e">
        <v>#N/A</v>
      </c>
      <c r="AY92" s="1" t="e">
        <v>#N/A</v>
      </c>
      <c r="AZ92" s="1" t="e">
        <v>#N/A</v>
      </c>
      <c r="BA92" s="1" t="e">
        <v>#N/A</v>
      </c>
      <c r="BB92" s="1" t="e">
        <v>#N/A</v>
      </c>
      <c r="BC92" s="1" t="e">
        <v>#N/A</v>
      </c>
      <c r="BD92" s="1" t="e">
        <v>#N/A</v>
      </c>
      <c r="BE92" s="1" t="e">
        <v>#N/A</v>
      </c>
      <c r="BF92" s="1" t="e">
        <v>#N/A</v>
      </c>
      <c r="BG92" s="1" t="e">
        <v>#N/A</v>
      </c>
      <c r="BH92" s="1" t="e">
        <v>#N/A</v>
      </c>
      <c r="BI92" s="1" t="e">
        <v>#N/A</v>
      </c>
      <c r="BJ92" s="1" t="e">
        <v>#N/A</v>
      </c>
      <c r="BK92" s="1" t="e">
        <v>#N/A</v>
      </c>
      <c r="BL92" s="1" t="e">
        <v>#N/A</v>
      </c>
      <c r="BM92" s="1" t="e">
        <v>#N/A</v>
      </c>
      <c r="BN92" s="1" t="e">
        <v>#N/A</v>
      </c>
      <c r="BO92" s="1" t="e">
        <v>#N/A</v>
      </c>
      <c r="BP92" s="1" t="e">
        <v>#N/A</v>
      </c>
      <c r="BQ92" s="1" t="e">
        <v>#N/A</v>
      </c>
      <c r="BR92" s="1" t="e">
        <v>#N/A</v>
      </c>
      <c r="BS92" s="1" t="e">
        <v>#N/A</v>
      </c>
      <c r="BT92" s="1" t="e">
        <v>#N/A</v>
      </c>
      <c r="BU92" s="1" t="e">
        <v>#N/A</v>
      </c>
      <c r="BV92" s="1" t="e">
        <v>#N/A</v>
      </c>
      <c r="BW92" s="1" t="e">
        <v>#N/A</v>
      </c>
      <c r="BX92" s="1" t="e">
        <v>#N/A</v>
      </c>
      <c r="BY92" s="1" t="e">
        <v>#N/A</v>
      </c>
      <c r="BZ92" s="1" t="e">
        <v>#N/A</v>
      </c>
      <c r="CA92" s="1"/>
      <c r="CB92" s="1"/>
    </row>
    <row r="93" spans="1:80" x14ac:dyDescent="0.25">
      <c r="A93" s="44">
        <v>42308</v>
      </c>
      <c r="B93" s="1">
        <v>405922666.66666669</v>
      </c>
      <c r="C93" s="1" t="e">
        <v>#N/A</v>
      </c>
      <c r="D93" s="1" t="e">
        <v>#N/A</v>
      </c>
      <c r="E93" s="1">
        <v>79280000</v>
      </c>
      <c r="F93" s="1">
        <v>6768333.333333333</v>
      </c>
      <c r="G93" s="1">
        <v>203166666.66666666</v>
      </c>
      <c r="H93" s="1" t="e">
        <v>#N/A</v>
      </c>
      <c r="I93" s="1">
        <v>7220333.333333333</v>
      </c>
      <c r="J93" s="1" t="e">
        <v>#N/A</v>
      </c>
      <c r="K93" s="1" t="e">
        <v>#N/A</v>
      </c>
      <c r="L93" s="1" t="e">
        <v>#N/A</v>
      </c>
      <c r="M93" s="1">
        <v>29090333.333333332</v>
      </c>
      <c r="N93" s="1" t="e">
        <v>#N/A</v>
      </c>
      <c r="O93" s="1" t="e">
        <v>#N/A</v>
      </c>
      <c r="P93" s="1" t="e">
        <v>#N/A</v>
      </c>
      <c r="Q93" s="1" t="e">
        <v>#N/A</v>
      </c>
      <c r="R93" s="1">
        <v>5062333.333333333</v>
      </c>
      <c r="S93" s="1">
        <v>55205333.333333336</v>
      </c>
      <c r="T93" s="1">
        <v>15903666.666666666</v>
      </c>
      <c r="U93" s="1">
        <v>6964666.666666667</v>
      </c>
      <c r="V93" s="1">
        <v>23191000</v>
      </c>
      <c r="W93" s="1">
        <v>34371000</v>
      </c>
      <c r="X93" s="1" t="e">
        <v>#N/A</v>
      </c>
      <c r="Y93" s="1">
        <v>14309333.333333334</v>
      </c>
      <c r="Z93" s="1" t="e">
        <v>#N/A</v>
      </c>
      <c r="AA93" s="1">
        <v>94633333.333333328</v>
      </c>
      <c r="AB93" s="1">
        <v>18446666.666666668</v>
      </c>
      <c r="AC93" s="1">
        <v>15036000</v>
      </c>
      <c r="AD93" s="1" t="e">
        <v>#N/A</v>
      </c>
      <c r="AE93" s="1">
        <v>23049666.666666668</v>
      </c>
      <c r="AF93" s="1">
        <v>104189333.33333333</v>
      </c>
      <c r="AG93" s="1">
        <v>9339333.333333334</v>
      </c>
      <c r="AH93" s="1">
        <v>14156333.333333334</v>
      </c>
      <c r="AI93" s="1">
        <v>40529333.333333336</v>
      </c>
      <c r="AJ93" s="1">
        <v>544894666.66666663</v>
      </c>
      <c r="AK93" s="1">
        <v>87050000</v>
      </c>
      <c r="AL93" s="1" t="e">
        <v>#N/A</v>
      </c>
      <c r="AM93" s="1" t="e">
        <v>#N/A</v>
      </c>
      <c r="AN93" s="1">
        <v>49442000</v>
      </c>
      <c r="AO93" s="1" t="e">
        <v>#N/A</v>
      </c>
      <c r="AP93" s="1" t="e">
        <v>#N/A</v>
      </c>
      <c r="AQ93" s="1">
        <v>5701666.666666667</v>
      </c>
      <c r="AR93" s="1">
        <v>32702333.333333332</v>
      </c>
      <c r="AS93" s="1">
        <v>94232000</v>
      </c>
      <c r="AT93" s="1">
        <v>12089333.333333334</v>
      </c>
      <c r="AU93" s="1" t="e">
        <v>#N/A</v>
      </c>
      <c r="AV93" s="1">
        <v>18553666.666666668</v>
      </c>
      <c r="AW93" s="1" t="e">
        <v>#N/A</v>
      </c>
      <c r="AX93" s="1" t="e">
        <v>#N/A</v>
      </c>
      <c r="AY93" s="1" t="e">
        <v>#N/A</v>
      </c>
      <c r="AZ93" s="1" t="e">
        <v>#N/A</v>
      </c>
      <c r="BA93" s="1" t="e">
        <v>#N/A</v>
      </c>
      <c r="BB93" s="1" t="e">
        <v>#N/A</v>
      </c>
      <c r="BC93" s="1" t="e">
        <v>#N/A</v>
      </c>
      <c r="BD93" s="1" t="e">
        <v>#N/A</v>
      </c>
      <c r="BE93" s="1" t="e">
        <v>#N/A</v>
      </c>
      <c r="BF93" s="1" t="e">
        <v>#N/A</v>
      </c>
      <c r="BG93" s="1" t="e">
        <v>#N/A</v>
      </c>
      <c r="BH93" s="1" t="e">
        <v>#N/A</v>
      </c>
      <c r="BI93" s="1" t="e">
        <v>#N/A</v>
      </c>
      <c r="BJ93" s="1" t="e">
        <v>#N/A</v>
      </c>
      <c r="BK93" s="1" t="e">
        <v>#N/A</v>
      </c>
      <c r="BL93" s="1" t="e">
        <v>#N/A</v>
      </c>
      <c r="BM93" s="1" t="e">
        <v>#N/A</v>
      </c>
      <c r="BN93" s="1" t="e">
        <v>#N/A</v>
      </c>
      <c r="BO93" s="1" t="e">
        <v>#N/A</v>
      </c>
      <c r="BP93" s="1" t="e">
        <v>#N/A</v>
      </c>
      <c r="BQ93" s="1" t="e">
        <v>#N/A</v>
      </c>
      <c r="BR93" s="1" t="e">
        <v>#N/A</v>
      </c>
      <c r="BS93" s="1" t="e">
        <v>#N/A</v>
      </c>
      <c r="BT93" s="1" t="e">
        <v>#N/A</v>
      </c>
      <c r="BU93" s="1" t="e">
        <v>#N/A</v>
      </c>
      <c r="BV93" s="1" t="e">
        <v>#N/A</v>
      </c>
      <c r="BW93" s="1" t="e">
        <v>#N/A</v>
      </c>
      <c r="BX93" s="1" t="e">
        <v>#N/A</v>
      </c>
      <c r="BY93" s="1" t="e">
        <v>#N/A</v>
      </c>
      <c r="BZ93" s="1" t="e">
        <v>#N/A</v>
      </c>
      <c r="CA93" s="1"/>
      <c r="CB93" s="1"/>
    </row>
    <row r="94" spans="1:80" x14ac:dyDescent="0.25">
      <c r="A94" s="44">
        <v>42338</v>
      </c>
      <c r="B94" s="1">
        <v>405922666.66666669</v>
      </c>
      <c r="C94" s="1" t="e">
        <v>#N/A</v>
      </c>
      <c r="D94" s="1" t="e">
        <v>#N/A</v>
      </c>
      <c r="E94" s="1">
        <v>79280000</v>
      </c>
      <c r="F94" s="1">
        <v>6768333.333333333</v>
      </c>
      <c r="G94" s="1">
        <v>199933333.33333334</v>
      </c>
      <c r="H94" s="1" t="e">
        <v>#N/A</v>
      </c>
      <c r="I94" s="1">
        <v>7220333.333333333</v>
      </c>
      <c r="J94" s="1" t="e">
        <v>#N/A</v>
      </c>
      <c r="K94" s="1" t="e">
        <v>#N/A</v>
      </c>
      <c r="L94" s="1" t="e">
        <v>#N/A</v>
      </c>
      <c r="M94" s="1">
        <v>29090333.333333332</v>
      </c>
      <c r="N94" s="1">
        <v>7600333.333333333</v>
      </c>
      <c r="O94" s="1" t="e">
        <v>#N/A</v>
      </c>
      <c r="P94" s="1" t="e">
        <v>#N/A</v>
      </c>
      <c r="Q94" s="1" t="e">
        <v>#N/A</v>
      </c>
      <c r="R94" s="1">
        <v>5062333.333333333</v>
      </c>
      <c r="S94" s="1">
        <v>55205333.333333336</v>
      </c>
      <c r="T94" s="1">
        <v>15903666.666666666</v>
      </c>
      <c r="U94" s="1">
        <v>6964666.666666667</v>
      </c>
      <c r="V94" s="1">
        <v>23191000</v>
      </c>
      <c r="W94" s="1">
        <v>34371000</v>
      </c>
      <c r="X94" s="1" t="e">
        <v>#N/A</v>
      </c>
      <c r="Y94" s="1">
        <v>14309333.333333334</v>
      </c>
      <c r="Z94" s="1" t="e">
        <v>#N/A</v>
      </c>
      <c r="AA94" s="1">
        <v>99066666.666666672</v>
      </c>
      <c r="AB94" s="1">
        <v>18446666.666666668</v>
      </c>
      <c r="AC94" s="1">
        <v>15036000</v>
      </c>
      <c r="AD94" s="1" t="e">
        <v>#N/A</v>
      </c>
      <c r="AE94" s="1">
        <v>23049666.666666668</v>
      </c>
      <c r="AF94" s="1">
        <v>104189333.33333333</v>
      </c>
      <c r="AG94" s="1">
        <v>9339333.333333334</v>
      </c>
      <c r="AH94" s="1">
        <v>14156333.333333334</v>
      </c>
      <c r="AI94" s="1">
        <v>40529333.333333336</v>
      </c>
      <c r="AJ94" s="1">
        <v>570655666.66666663</v>
      </c>
      <c r="AK94" s="1">
        <v>87050000</v>
      </c>
      <c r="AL94" s="1" t="e">
        <v>#N/A</v>
      </c>
      <c r="AM94" s="1" t="e">
        <v>#N/A</v>
      </c>
      <c r="AN94" s="1">
        <v>58140000</v>
      </c>
      <c r="AO94" s="1" t="e">
        <v>#N/A</v>
      </c>
      <c r="AP94" s="1" t="e">
        <v>#N/A</v>
      </c>
      <c r="AQ94" s="1">
        <v>5701666.666666667</v>
      </c>
      <c r="AR94" s="1">
        <v>35640333.333333336</v>
      </c>
      <c r="AS94" s="1">
        <v>101755333.33333333</v>
      </c>
      <c r="AT94" s="1">
        <v>12089333.333333334</v>
      </c>
      <c r="AU94" s="1" t="e">
        <v>#N/A</v>
      </c>
      <c r="AV94" s="1">
        <v>18553666.666666668</v>
      </c>
      <c r="AW94" s="1" t="e">
        <v>#N/A</v>
      </c>
      <c r="AX94" s="1" t="e">
        <v>#N/A</v>
      </c>
      <c r="AY94" s="1" t="e">
        <v>#N/A</v>
      </c>
      <c r="AZ94" s="1" t="e">
        <v>#N/A</v>
      </c>
      <c r="BA94" s="1" t="e">
        <v>#N/A</v>
      </c>
      <c r="BB94" s="1" t="e">
        <v>#N/A</v>
      </c>
      <c r="BC94" s="1" t="e">
        <v>#N/A</v>
      </c>
      <c r="BD94" s="1" t="e">
        <v>#N/A</v>
      </c>
      <c r="BE94" s="1" t="e">
        <v>#N/A</v>
      </c>
      <c r="BF94" s="1" t="e">
        <v>#N/A</v>
      </c>
      <c r="BG94" s="1" t="e">
        <v>#N/A</v>
      </c>
      <c r="BH94" s="1" t="e">
        <v>#N/A</v>
      </c>
      <c r="BI94" s="1" t="e">
        <v>#N/A</v>
      </c>
      <c r="BJ94" s="1" t="e">
        <v>#N/A</v>
      </c>
      <c r="BK94" s="1" t="e">
        <v>#N/A</v>
      </c>
      <c r="BL94" s="1" t="e">
        <v>#N/A</v>
      </c>
      <c r="BM94" s="1" t="e">
        <v>#N/A</v>
      </c>
      <c r="BN94" s="1" t="e">
        <v>#N/A</v>
      </c>
      <c r="BO94" s="1" t="e">
        <v>#N/A</v>
      </c>
      <c r="BP94" s="1" t="e">
        <v>#N/A</v>
      </c>
      <c r="BQ94" s="1" t="e">
        <v>#N/A</v>
      </c>
      <c r="BR94" s="1" t="e">
        <v>#N/A</v>
      </c>
      <c r="BS94" s="1" t="e">
        <v>#N/A</v>
      </c>
      <c r="BT94" s="1" t="e">
        <v>#N/A</v>
      </c>
      <c r="BU94" s="1" t="e">
        <v>#N/A</v>
      </c>
      <c r="BV94" s="1" t="e">
        <v>#N/A</v>
      </c>
      <c r="BW94" s="1" t="e">
        <v>#N/A</v>
      </c>
      <c r="BX94" s="1" t="e">
        <v>#N/A</v>
      </c>
      <c r="BY94" s="1" t="e">
        <v>#N/A</v>
      </c>
      <c r="BZ94" s="1" t="e">
        <v>#N/A</v>
      </c>
      <c r="CA94" s="1"/>
      <c r="CB94" s="1"/>
    </row>
    <row r="95" spans="1:80" x14ac:dyDescent="0.25">
      <c r="A95" s="44">
        <v>42369</v>
      </c>
      <c r="B95" s="1">
        <v>435468000</v>
      </c>
      <c r="C95" s="1" t="e">
        <v>#N/A</v>
      </c>
      <c r="D95" s="1" t="e">
        <v>#N/A</v>
      </c>
      <c r="E95" s="1">
        <v>79280000</v>
      </c>
      <c r="F95" s="1">
        <v>6768333.333333333</v>
      </c>
      <c r="G95" s="1">
        <v>199933333.33333334</v>
      </c>
      <c r="H95" s="1" t="e">
        <v>#N/A</v>
      </c>
      <c r="I95" s="1">
        <v>7220333.333333333</v>
      </c>
      <c r="J95" s="1" t="e">
        <v>#N/A</v>
      </c>
      <c r="K95" s="1" t="e">
        <v>#N/A</v>
      </c>
      <c r="L95" s="1" t="e">
        <v>#N/A</v>
      </c>
      <c r="M95" s="1">
        <v>29090333.333333332</v>
      </c>
      <c r="N95" s="1">
        <v>7600333.333333333</v>
      </c>
      <c r="O95" s="1" t="e">
        <v>#N/A</v>
      </c>
      <c r="P95" s="1" t="e">
        <v>#N/A</v>
      </c>
      <c r="Q95" s="1" t="e">
        <v>#N/A</v>
      </c>
      <c r="R95" s="1">
        <v>5062333.333333333</v>
      </c>
      <c r="S95" s="1">
        <v>55205333.333333336</v>
      </c>
      <c r="T95" s="1">
        <v>15903666.666666666</v>
      </c>
      <c r="U95" s="1">
        <v>6964666.666666667</v>
      </c>
      <c r="V95" s="1">
        <v>23191000</v>
      </c>
      <c r="W95" s="1">
        <v>34371000</v>
      </c>
      <c r="X95" s="1" t="e">
        <v>#N/A</v>
      </c>
      <c r="Y95" s="1">
        <v>14309333.333333334</v>
      </c>
      <c r="Z95" s="1" t="e">
        <v>#N/A</v>
      </c>
      <c r="AA95" s="1">
        <v>99066666.666666672</v>
      </c>
      <c r="AB95" s="1">
        <v>18446666.666666668</v>
      </c>
      <c r="AC95" s="1">
        <v>15036000</v>
      </c>
      <c r="AD95" s="1" t="e">
        <v>#N/A</v>
      </c>
      <c r="AE95" s="1">
        <v>23049666.666666668</v>
      </c>
      <c r="AF95" s="1">
        <v>104189333.33333333</v>
      </c>
      <c r="AG95" s="1">
        <v>9339333.333333334</v>
      </c>
      <c r="AH95" s="1">
        <v>14156333.333333334</v>
      </c>
      <c r="AI95" s="1">
        <v>40529333.333333336</v>
      </c>
      <c r="AJ95" s="1">
        <v>570655666.66666663</v>
      </c>
      <c r="AK95" s="1">
        <v>87050000</v>
      </c>
      <c r="AL95" s="1" t="e">
        <v>#N/A</v>
      </c>
      <c r="AM95" s="1" t="e">
        <v>#N/A</v>
      </c>
      <c r="AN95" s="1">
        <v>58140000</v>
      </c>
      <c r="AO95" s="1" t="e">
        <v>#N/A</v>
      </c>
      <c r="AP95" s="1" t="e">
        <v>#N/A</v>
      </c>
      <c r="AQ95" s="1">
        <v>5701666.666666667</v>
      </c>
      <c r="AR95" s="1">
        <v>35640333.333333336</v>
      </c>
      <c r="AS95" s="1">
        <v>101755333.33333333</v>
      </c>
      <c r="AT95" s="1">
        <v>12089333.333333334</v>
      </c>
      <c r="AU95" s="1" t="e">
        <v>#N/A</v>
      </c>
      <c r="AV95" s="1">
        <v>18553666.666666668</v>
      </c>
      <c r="AW95" s="1" t="e">
        <v>#N/A</v>
      </c>
      <c r="AX95" s="1" t="e">
        <v>#N/A</v>
      </c>
      <c r="AY95" s="1" t="e">
        <v>#N/A</v>
      </c>
      <c r="AZ95" s="1" t="e">
        <v>#N/A</v>
      </c>
      <c r="BA95" s="1" t="e">
        <v>#N/A</v>
      </c>
      <c r="BB95" s="1" t="e">
        <v>#N/A</v>
      </c>
      <c r="BC95" s="1" t="e">
        <v>#N/A</v>
      </c>
      <c r="BD95" s="1" t="e">
        <v>#N/A</v>
      </c>
      <c r="BE95" s="1" t="e">
        <v>#N/A</v>
      </c>
      <c r="BF95" s="1" t="e">
        <v>#N/A</v>
      </c>
      <c r="BG95" s="1" t="e">
        <v>#N/A</v>
      </c>
      <c r="BH95" s="1" t="e">
        <v>#N/A</v>
      </c>
      <c r="BI95" s="1" t="e">
        <v>#N/A</v>
      </c>
      <c r="BJ95" s="1" t="e">
        <v>#N/A</v>
      </c>
      <c r="BK95" s="1" t="e">
        <v>#N/A</v>
      </c>
      <c r="BL95" s="1" t="e">
        <v>#N/A</v>
      </c>
      <c r="BM95" s="1" t="e">
        <v>#N/A</v>
      </c>
      <c r="BN95" s="1" t="e">
        <v>#N/A</v>
      </c>
      <c r="BO95" s="1" t="e">
        <v>#N/A</v>
      </c>
      <c r="BP95" s="1" t="e">
        <v>#N/A</v>
      </c>
      <c r="BQ95" s="1" t="e">
        <v>#N/A</v>
      </c>
      <c r="BR95" s="1" t="e">
        <v>#N/A</v>
      </c>
      <c r="BS95" s="1" t="e">
        <v>#N/A</v>
      </c>
      <c r="BT95" s="1" t="e">
        <v>#N/A</v>
      </c>
      <c r="BU95" s="1" t="e">
        <v>#N/A</v>
      </c>
      <c r="BV95" s="1" t="e">
        <v>#N/A</v>
      </c>
      <c r="BW95" s="1" t="e">
        <v>#N/A</v>
      </c>
      <c r="BX95" s="1" t="e">
        <v>#N/A</v>
      </c>
      <c r="BY95" s="1" t="e">
        <v>#N/A</v>
      </c>
      <c r="BZ95" s="1" t="e">
        <v>#N/A</v>
      </c>
      <c r="CA95" s="1"/>
      <c r="CB95" s="1"/>
    </row>
    <row r="96" spans="1:80" x14ac:dyDescent="0.25">
      <c r="A96" s="44">
        <v>42400</v>
      </c>
      <c r="B96" s="1">
        <v>435468000</v>
      </c>
      <c r="C96" s="1" t="e">
        <v>#N/A</v>
      </c>
      <c r="D96" s="1" t="e">
        <v>#N/A</v>
      </c>
      <c r="E96" s="1">
        <v>83882333.333333328</v>
      </c>
      <c r="F96" s="1">
        <v>6799666.666666667</v>
      </c>
      <c r="G96" s="1">
        <v>199933333.33333334</v>
      </c>
      <c r="H96" s="1" t="e">
        <v>#N/A</v>
      </c>
      <c r="I96" s="1">
        <v>8037000</v>
      </c>
      <c r="J96" s="1" t="e">
        <v>#N/A</v>
      </c>
      <c r="K96" s="1" t="e">
        <v>#N/A</v>
      </c>
      <c r="L96" s="1" t="e">
        <v>#N/A</v>
      </c>
      <c r="M96" s="1">
        <v>31954000</v>
      </c>
      <c r="N96" s="1">
        <v>7600333.333333333</v>
      </c>
      <c r="O96" s="1" t="e">
        <v>#N/A</v>
      </c>
      <c r="P96" s="1" t="e">
        <v>#N/A</v>
      </c>
      <c r="Q96" s="1" t="e">
        <v>#N/A</v>
      </c>
      <c r="R96" s="1">
        <v>5376000</v>
      </c>
      <c r="S96" s="1">
        <v>61591333.333333336</v>
      </c>
      <c r="T96" s="1">
        <v>17708333.333333332</v>
      </c>
      <c r="U96" s="1">
        <v>7265666.666666667</v>
      </c>
      <c r="V96" s="1">
        <v>25361333.333333332</v>
      </c>
      <c r="W96" s="1">
        <v>32956333.333333332</v>
      </c>
      <c r="X96" s="1" t="e">
        <v>#N/A</v>
      </c>
      <c r="Y96" s="1">
        <v>15914666.666666666</v>
      </c>
      <c r="Z96" s="1" t="e">
        <v>#N/A</v>
      </c>
      <c r="AA96" s="1">
        <v>99066666.666666672</v>
      </c>
      <c r="AB96" s="1">
        <v>21706000</v>
      </c>
      <c r="AC96" s="1">
        <v>18394666.666666668</v>
      </c>
      <c r="AD96" s="1" t="e">
        <v>#N/A</v>
      </c>
      <c r="AE96" s="1">
        <v>24979666.666666668</v>
      </c>
      <c r="AF96" s="1">
        <v>108480666.66666667</v>
      </c>
      <c r="AG96" s="1">
        <v>10136000</v>
      </c>
      <c r="AH96" s="1">
        <v>14815000</v>
      </c>
      <c r="AI96" s="1">
        <v>40566666.666666664</v>
      </c>
      <c r="AJ96" s="1">
        <v>570655666.66666663</v>
      </c>
      <c r="AK96" s="1">
        <v>95216666.666666672</v>
      </c>
      <c r="AL96" s="1" t="e">
        <v>#N/A</v>
      </c>
      <c r="AM96" s="1" t="e">
        <v>#N/A</v>
      </c>
      <c r="AN96" s="1">
        <v>58140000</v>
      </c>
      <c r="AO96" s="1" t="e">
        <v>#N/A</v>
      </c>
      <c r="AP96" s="1" t="e">
        <v>#N/A</v>
      </c>
      <c r="AQ96" s="1">
        <v>5866666.666666667</v>
      </c>
      <c r="AR96" s="1">
        <v>35640333.333333336</v>
      </c>
      <c r="AS96" s="1">
        <v>101755333.33333333</v>
      </c>
      <c r="AT96" s="1">
        <v>13294000</v>
      </c>
      <c r="AU96" s="1" t="e">
        <v>#N/A</v>
      </c>
      <c r="AV96" s="1">
        <v>20882000</v>
      </c>
      <c r="AW96" s="1" t="e">
        <v>#N/A</v>
      </c>
      <c r="AX96" s="1" t="e">
        <v>#N/A</v>
      </c>
      <c r="AY96" s="1" t="e">
        <v>#N/A</v>
      </c>
      <c r="AZ96" s="1" t="e">
        <v>#N/A</v>
      </c>
      <c r="BA96" s="1" t="e">
        <v>#N/A</v>
      </c>
      <c r="BB96" s="1" t="e">
        <v>#N/A</v>
      </c>
      <c r="BC96" s="1" t="e">
        <v>#N/A</v>
      </c>
      <c r="BD96" s="1" t="e">
        <v>#N/A</v>
      </c>
      <c r="BE96" s="1" t="e">
        <v>#N/A</v>
      </c>
      <c r="BF96" s="1" t="e">
        <v>#N/A</v>
      </c>
      <c r="BG96" s="1" t="e">
        <v>#N/A</v>
      </c>
      <c r="BH96" s="1" t="e">
        <v>#N/A</v>
      </c>
      <c r="BI96" s="1" t="e">
        <v>#N/A</v>
      </c>
      <c r="BJ96" s="1" t="e">
        <v>#N/A</v>
      </c>
      <c r="BK96" s="1" t="e">
        <v>#N/A</v>
      </c>
      <c r="BL96" s="1" t="e">
        <v>#N/A</v>
      </c>
      <c r="BM96" s="1" t="e">
        <v>#N/A</v>
      </c>
      <c r="BN96" s="1" t="e">
        <v>#N/A</v>
      </c>
      <c r="BO96" s="1" t="e">
        <v>#N/A</v>
      </c>
      <c r="BP96" s="1" t="e">
        <v>#N/A</v>
      </c>
      <c r="BQ96" s="1" t="e">
        <v>#N/A</v>
      </c>
      <c r="BR96" s="1" t="e">
        <v>#N/A</v>
      </c>
      <c r="BS96" s="1" t="e">
        <v>#N/A</v>
      </c>
      <c r="BT96" s="1" t="e">
        <v>#N/A</v>
      </c>
      <c r="BU96" s="1" t="e">
        <v>#N/A</v>
      </c>
      <c r="BV96" s="1" t="e">
        <v>#N/A</v>
      </c>
      <c r="BW96" s="1" t="e">
        <v>#N/A</v>
      </c>
      <c r="BX96" s="1" t="e">
        <v>#N/A</v>
      </c>
      <c r="BY96" s="1" t="e">
        <v>#N/A</v>
      </c>
      <c r="BZ96" s="1" t="e">
        <v>#N/A</v>
      </c>
      <c r="CA96" s="1"/>
      <c r="CB96" s="1"/>
    </row>
    <row r="97" spans="1:80" x14ac:dyDescent="0.25">
      <c r="A97" s="44">
        <v>42429</v>
      </c>
      <c r="B97" s="1">
        <v>435468000</v>
      </c>
      <c r="C97" s="1" t="e">
        <v>#N/A</v>
      </c>
      <c r="D97" s="1" t="e">
        <v>#N/A</v>
      </c>
      <c r="E97" s="1">
        <v>83882333.333333328</v>
      </c>
      <c r="F97" s="1">
        <v>6799666.666666667</v>
      </c>
      <c r="G97" s="1">
        <v>216100000</v>
      </c>
      <c r="H97" s="1" t="e">
        <v>#N/A</v>
      </c>
      <c r="I97" s="1">
        <v>8037000</v>
      </c>
      <c r="J97" s="1" t="e">
        <v>#N/A</v>
      </c>
      <c r="K97" s="1" t="e">
        <v>#N/A</v>
      </c>
      <c r="L97" s="1" t="e">
        <v>#N/A</v>
      </c>
      <c r="M97" s="1">
        <v>31954000</v>
      </c>
      <c r="N97" s="1">
        <v>8664000</v>
      </c>
      <c r="O97" s="1" t="e">
        <v>#N/A</v>
      </c>
      <c r="P97" s="1" t="e">
        <v>#N/A</v>
      </c>
      <c r="Q97" s="1" t="e">
        <v>#N/A</v>
      </c>
      <c r="R97" s="1">
        <v>5376000</v>
      </c>
      <c r="S97" s="1">
        <v>61591333.333333336</v>
      </c>
      <c r="T97" s="1">
        <v>17708333.333333332</v>
      </c>
      <c r="U97" s="1">
        <v>7265666.666666667</v>
      </c>
      <c r="V97" s="1">
        <v>25361333.333333332</v>
      </c>
      <c r="W97" s="1">
        <v>32956333.333333332</v>
      </c>
      <c r="X97" s="1" t="e">
        <v>#N/A</v>
      </c>
      <c r="Y97" s="1">
        <v>15914666.666666666</v>
      </c>
      <c r="Z97" s="1" t="e">
        <v>#N/A</v>
      </c>
      <c r="AA97" s="1">
        <v>111566666.66666667</v>
      </c>
      <c r="AB97" s="1">
        <v>21706000</v>
      </c>
      <c r="AC97" s="1">
        <v>18394666.666666668</v>
      </c>
      <c r="AD97" s="1" t="e">
        <v>#N/A</v>
      </c>
      <c r="AE97" s="1">
        <v>24979666.666666668</v>
      </c>
      <c r="AF97" s="1">
        <v>97005666.666666672</v>
      </c>
      <c r="AG97" s="1">
        <v>10136000</v>
      </c>
      <c r="AH97" s="1">
        <v>14815000</v>
      </c>
      <c r="AI97" s="1">
        <v>40566666.666666664</v>
      </c>
      <c r="AJ97" s="1">
        <v>603132666.66666663</v>
      </c>
      <c r="AK97" s="1">
        <v>95216666.666666672</v>
      </c>
      <c r="AL97" s="1" t="e">
        <v>#N/A</v>
      </c>
      <c r="AM97" s="1" t="e">
        <v>#N/A</v>
      </c>
      <c r="AN97" s="1">
        <v>73341333.333333328</v>
      </c>
      <c r="AO97" s="1" t="e">
        <v>#N/A</v>
      </c>
      <c r="AP97" s="1" t="e">
        <v>#N/A</v>
      </c>
      <c r="AQ97" s="1">
        <v>5866666.666666667</v>
      </c>
      <c r="AR97" s="1">
        <v>38090000</v>
      </c>
      <c r="AS97" s="1">
        <v>105923666.66666667</v>
      </c>
      <c r="AT97" s="1">
        <v>13294000</v>
      </c>
      <c r="AU97" s="1" t="e">
        <v>#N/A</v>
      </c>
      <c r="AV97" s="1">
        <v>20882000</v>
      </c>
      <c r="AW97" s="1" t="e">
        <v>#N/A</v>
      </c>
      <c r="AX97" s="1" t="e">
        <v>#N/A</v>
      </c>
      <c r="AY97" s="1" t="e">
        <v>#N/A</v>
      </c>
      <c r="AZ97" s="1" t="e">
        <v>#N/A</v>
      </c>
      <c r="BA97" s="1" t="e">
        <v>#N/A</v>
      </c>
      <c r="BB97" s="1" t="e">
        <v>#N/A</v>
      </c>
      <c r="BC97" s="1" t="e">
        <v>#N/A</v>
      </c>
      <c r="BD97" s="1" t="e">
        <v>#N/A</v>
      </c>
      <c r="BE97" s="1" t="e">
        <v>#N/A</v>
      </c>
      <c r="BF97" s="1" t="e">
        <v>#N/A</v>
      </c>
      <c r="BG97" s="1" t="e">
        <v>#N/A</v>
      </c>
      <c r="BH97" s="1" t="e">
        <v>#N/A</v>
      </c>
      <c r="BI97" s="1" t="e">
        <v>#N/A</v>
      </c>
      <c r="BJ97" s="1" t="e">
        <v>#N/A</v>
      </c>
      <c r="BK97" s="1" t="e">
        <v>#N/A</v>
      </c>
      <c r="BL97" s="1" t="e">
        <v>#N/A</v>
      </c>
      <c r="BM97" s="1" t="e">
        <v>#N/A</v>
      </c>
      <c r="BN97" s="1" t="e">
        <v>#N/A</v>
      </c>
      <c r="BO97" s="1" t="e">
        <v>#N/A</v>
      </c>
      <c r="BP97" s="1" t="e">
        <v>#N/A</v>
      </c>
      <c r="BQ97" s="1" t="e">
        <v>#N/A</v>
      </c>
      <c r="BR97" s="1" t="e">
        <v>#N/A</v>
      </c>
      <c r="BS97" s="1" t="e">
        <v>#N/A</v>
      </c>
      <c r="BT97" s="1" t="e">
        <v>#N/A</v>
      </c>
      <c r="BU97" s="1" t="e">
        <v>#N/A</v>
      </c>
      <c r="BV97" s="1" t="e">
        <v>#N/A</v>
      </c>
      <c r="BW97" s="1" t="e">
        <v>#N/A</v>
      </c>
      <c r="BX97" s="1" t="e">
        <v>#N/A</v>
      </c>
      <c r="BY97" s="1" t="e">
        <v>#N/A</v>
      </c>
      <c r="BZ97" s="1" t="e">
        <v>#N/A</v>
      </c>
      <c r="CA97" s="1"/>
      <c r="CB97" s="1"/>
    </row>
    <row r="98" spans="1:80" x14ac:dyDescent="0.25">
      <c r="A98" s="44">
        <v>42460</v>
      </c>
      <c r="B98" s="1">
        <v>461111666.66666669</v>
      </c>
      <c r="C98" s="1" t="e">
        <v>#N/A</v>
      </c>
      <c r="D98" s="1" t="e">
        <v>#N/A</v>
      </c>
      <c r="E98" s="1">
        <v>83882333.333333328</v>
      </c>
      <c r="F98" s="1">
        <v>6799666.666666667</v>
      </c>
      <c r="G98" s="1">
        <v>216100000</v>
      </c>
      <c r="H98" s="1" t="e">
        <v>#N/A</v>
      </c>
      <c r="I98" s="1">
        <v>8037000</v>
      </c>
      <c r="J98" s="1" t="e">
        <v>#N/A</v>
      </c>
      <c r="K98" s="1" t="e">
        <v>#N/A</v>
      </c>
      <c r="L98" s="1" t="e">
        <v>#N/A</v>
      </c>
      <c r="M98" s="1">
        <v>31954000</v>
      </c>
      <c r="N98" s="1">
        <v>8664000</v>
      </c>
      <c r="O98" s="1" t="e">
        <v>#N/A</v>
      </c>
      <c r="P98" s="1" t="e">
        <v>#N/A</v>
      </c>
      <c r="Q98" s="1" t="e">
        <v>#N/A</v>
      </c>
      <c r="R98" s="1">
        <v>5376000</v>
      </c>
      <c r="S98" s="1">
        <v>61591333.333333336</v>
      </c>
      <c r="T98" s="1">
        <v>17708333.333333332</v>
      </c>
      <c r="U98" s="1">
        <v>7265666.666666667</v>
      </c>
      <c r="V98" s="1">
        <v>25361333.333333332</v>
      </c>
      <c r="W98" s="1">
        <v>32956333.333333332</v>
      </c>
      <c r="X98" s="1" t="e">
        <v>#N/A</v>
      </c>
      <c r="Y98" s="1">
        <v>15914666.666666666</v>
      </c>
      <c r="Z98" s="1" t="e">
        <v>#N/A</v>
      </c>
      <c r="AA98" s="1">
        <v>111566666.66666667</v>
      </c>
      <c r="AB98" s="1">
        <v>21706000</v>
      </c>
      <c r="AC98" s="1">
        <v>18394666.666666668</v>
      </c>
      <c r="AD98" s="1" t="e">
        <v>#N/A</v>
      </c>
      <c r="AE98" s="1">
        <v>24979666.666666668</v>
      </c>
      <c r="AF98" s="1">
        <v>97005666.666666672</v>
      </c>
      <c r="AG98" s="1">
        <v>10136000</v>
      </c>
      <c r="AH98" s="1">
        <v>14815000</v>
      </c>
      <c r="AI98" s="1">
        <v>40566666.666666664</v>
      </c>
      <c r="AJ98" s="1">
        <v>603132666.66666663</v>
      </c>
      <c r="AK98" s="1">
        <v>95216666.666666672</v>
      </c>
      <c r="AL98" s="1" t="e">
        <v>#N/A</v>
      </c>
      <c r="AM98" s="1" t="e">
        <v>#N/A</v>
      </c>
      <c r="AN98" s="1">
        <v>73341333.333333328</v>
      </c>
      <c r="AO98" s="1" t="e">
        <v>#N/A</v>
      </c>
      <c r="AP98" s="1" t="e">
        <v>#N/A</v>
      </c>
      <c r="AQ98" s="1">
        <v>5866666.666666667</v>
      </c>
      <c r="AR98" s="1">
        <v>38090000</v>
      </c>
      <c r="AS98" s="1">
        <v>105923666.66666667</v>
      </c>
      <c r="AT98" s="1">
        <v>13294000</v>
      </c>
      <c r="AU98" s="1" t="e">
        <v>#N/A</v>
      </c>
      <c r="AV98" s="1">
        <v>20882000</v>
      </c>
      <c r="AW98" s="1" t="e">
        <v>#N/A</v>
      </c>
      <c r="AX98" s="1" t="e">
        <v>#N/A</v>
      </c>
      <c r="AY98" s="1" t="e">
        <v>#N/A</v>
      </c>
      <c r="AZ98" s="1" t="e">
        <v>#N/A</v>
      </c>
      <c r="BA98" s="1" t="e">
        <v>#N/A</v>
      </c>
      <c r="BB98" s="1" t="e">
        <v>#N/A</v>
      </c>
      <c r="BC98" s="1" t="e">
        <v>#N/A</v>
      </c>
      <c r="BD98" s="1" t="e">
        <v>#N/A</v>
      </c>
      <c r="BE98" s="1" t="e">
        <v>#N/A</v>
      </c>
      <c r="BF98" s="1" t="e">
        <v>#N/A</v>
      </c>
      <c r="BG98" s="1" t="e">
        <v>#N/A</v>
      </c>
      <c r="BH98" s="1" t="e">
        <v>#N/A</v>
      </c>
      <c r="BI98" s="1" t="e">
        <v>#N/A</v>
      </c>
      <c r="BJ98" s="1" t="e">
        <v>#N/A</v>
      </c>
      <c r="BK98" s="1" t="e">
        <v>#N/A</v>
      </c>
      <c r="BL98" s="1" t="e">
        <v>#N/A</v>
      </c>
      <c r="BM98" s="1" t="e">
        <v>#N/A</v>
      </c>
      <c r="BN98" s="1" t="e">
        <v>#N/A</v>
      </c>
      <c r="BO98" s="1" t="e">
        <v>#N/A</v>
      </c>
      <c r="BP98" s="1" t="e">
        <v>#N/A</v>
      </c>
      <c r="BQ98" s="1" t="e">
        <v>#N/A</v>
      </c>
      <c r="BR98" s="1" t="e">
        <v>#N/A</v>
      </c>
      <c r="BS98" s="1" t="e">
        <v>#N/A</v>
      </c>
      <c r="BT98" s="1" t="e">
        <v>#N/A</v>
      </c>
      <c r="BU98" s="1" t="e">
        <v>#N/A</v>
      </c>
      <c r="BV98" s="1" t="e">
        <v>#N/A</v>
      </c>
      <c r="BW98" s="1" t="e">
        <v>#N/A</v>
      </c>
      <c r="BX98" s="1" t="e">
        <v>#N/A</v>
      </c>
      <c r="BY98" s="1" t="e">
        <v>#N/A</v>
      </c>
      <c r="BZ98" s="1" t="e">
        <v>#N/A</v>
      </c>
      <c r="CA98" s="1"/>
      <c r="CB98" s="1"/>
    </row>
    <row r="99" spans="1:80" x14ac:dyDescent="0.25">
      <c r="A99" s="44">
        <v>42490</v>
      </c>
      <c r="B99" s="1">
        <v>461111666.66666669</v>
      </c>
      <c r="C99" s="1">
        <v>6131333.333333333</v>
      </c>
      <c r="D99" s="1" t="e">
        <v>#N/A</v>
      </c>
      <c r="E99" s="1">
        <v>75302000</v>
      </c>
      <c r="F99" s="1">
        <v>7737000</v>
      </c>
      <c r="G99" s="1">
        <v>216100000</v>
      </c>
      <c r="H99" s="1" t="e">
        <v>#N/A</v>
      </c>
      <c r="I99" s="1">
        <v>8853666.666666666</v>
      </c>
      <c r="J99" s="1" t="e">
        <v>#N/A</v>
      </c>
      <c r="K99" s="1" t="e">
        <v>#N/A</v>
      </c>
      <c r="L99" s="1" t="e">
        <v>#N/A</v>
      </c>
      <c r="M99" s="1">
        <v>33108000</v>
      </c>
      <c r="N99" s="1">
        <v>8664000</v>
      </c>
      <c r="O99" s="1" t="e">
        <v>#N/A</v>
      </c>
      <c r="P99" s="1" t="e">
        <v>#N/A</v>
      </c>
      <c r="Q99" s="1" t="e">
        <v>#N/A</v>
      </c>
      <c r="R99" s="1">
        <v>5689666.666666667</v>
      </c>
      <c r="S99" s="1">
        <v>55988666.666666664</v>
      </c>
      <c r="T99" s="1">
        <v>19653333.333333332</v>
      </c>
      <c r="U99" s="1">
        <v>7766333.333333333</v>
      </c>
      <c r="V99" s="1">
        <v>26578000</v>
      </c>
      <c r="W99" s="1">
        <v>34746000</v>
      </c>
      <c r="X99" s="1" t="e">
        <v>#N/A</v>
      </c>
      <c r="Y99" s="1">
        <v>17497333.333333332</v>
      </c>
      <c r="Z99" s="1" t="e">
        <v>#N/A</v>
      </c>
      <c r="AA99" s="1">
        <v>111566666.66666667</v>
      </c>
      <c r="AB99" s="1">
        <v>30042000</v>
      </c>
      <c r="AC99" s="1">
        <v>23523333.333333332</v>
      </c>
      <c r="AD99" s="1" t="e">
        <v>#N/A</v>
      </c>
      <c r="AE99" s="1">
        <v>26334333.333333332</v>
      </c>
      <c r="AF99" s="1">
        <v>90875666.666666672</v>
      </c>
      <c r="AG99" s="1">
        <v>11253000</v>
      </c>
      <c r="AH99" s="1">
        <v>15416000</v>
      </c>
      <c r="AI99" s="1">
        <v>42794333.333333336</v>
      </c>
      <c r="AJ99" s="1">
        <v>603132666.66666663</v>
      </c>
      <c r="AK99" s="1">
        <v>101959666.66666667</v>
      </c>
      <c r="AL99" s="1" t="e">
        <v>#N/A</v>
      </c>
      <c r="AM99" s="1" t="e">
        <v>#N/A</v>
      </c>
      <c r="AN99" s="1">
        <v>73341333.333333328</v>
      </c>
      <c r="AO99" s="1" t="e">
        <v>#N/A</v>
      </c>
      <c r="AP99" s="1" t="e">
        <v>#N/A</v>
      </c>
      <c r="AQ99" s="1">
        <v>5860666.666666667</v>
      </c>
      <c r="AR99" s="1">
        <v>38090000</v>
      </c>
      <c r="AS99" s="1">
        <v>105923666.66666667</v>
      </c>
      <c r="AT99" s="1">
        <v>14850333.333333334</v>
      </c>
      <c r="AU99" s="1" t="e">
        <v>#N/A</v>
      </c>
      <c r="AV99" s="1">
        <v>22819666.666666668</v>
      </c>
      <c r="AW99" s="1" t="e">
        <v>#N/A</v>
      </c>
      <c r="AX99" s="1" t="e">
        <v>#N/A</v>
      </c>
      <c r="AY99" s="1" t="e">
        <v>#N/A</v>
      </c>
      <c r="AZ99" s="1" t="e">
        <v>#N/A</v>
      </c>
      <c r="BA99" s="1" t="e">
        <v>#N/A</v>
      </c>
      <c r="BB99" s="1" t="e">
        <v>#N/A</v>
      </c>
      <c r="BC99" s="1" t="e">
        <v>#N/A</v>
      </c>
      <c r="BD99" s="1" t="e">
        <v>#N/A</v>
      </c>
      <c r="BE99" s="1" t="e">
        <v>#N/A</v>
      </c>
      <c r="BF99" s="1" t="e">
        <v>#N/A</v>
      </c>
      <c r="BG99" s="1" t="e">
        <v>#N/A</v>
      </c>
      <c r="BH99" s="1" t="e">
        <v>#N/A</v>
      </c>
      <c r="BI99" s="1" t="e">
        <v>#N/A</v>
      </c>
      <c r="BJ99" s="1" t="e">
        <v>#N/A</v>
      </c>
      <c r="BK99" s="1" t="e">
        <v>#N/A</v>
      </c>
      <c r="BL99" s="1" t="e">
        <v>#N/A</v>
      </c>
      <c r="BM99" s="1" t="e">
        <v>#N/A</v>
      </c>
      <c r="BN99" s="1" t="e">
        <v>#N/A</v>
      </c>
      <c r="BO99" s="1" t="e">
        <v>#N/A</v>
      </c>
      <c r="BP99" s="1" t="e">
        <v>#N/A</v>
      </c>
      <c r="BQ99" s="1" t="e">
        <v>#N/A</v>
      </c>
      <c r="BR99" s="1" t="e">
        <v>#N/A</v>
      </c>
      <c r="BS99" s="1" t="e">
        <v>#N/A</v>
      </c>
      <c r="BT99" s="1" t="e">
        <v>#N/A</v>
      </c>
      <c r="BU99" s="1" t="e">
        <v>#N/A</v>
      </c>
      <c r="BV99" s="1" t="e">
        <v>#N/A</v>
      </c>
      <c r="BW99" s="1" t="e">
        <v>#N/A</v>
      </c>
      <c r="BX99" s="1" t="e">
        <v>#N/A</v>
      </c>
      <c r="BY99" s="1" t="e">
        <v>#N/A</v>
      </c>
      <c r="BZ99" s="1" t="e">
        <v>#N/A</v>
      </c>
      <c r="CA99" s="1"/>
      <c r="CB99" s="1"/>
    </row>
    <row r="100" spans="1:80" x14ac:dyDescent="0.25">
      <c r="A100" s="44">
        <v>42521</v>
      </c>
      <c r="B100" s="1">
        <v>461111666.66666669</v>
      </c>
      <c r="C100" s="1">
        <v>6131333.333333333</v>
      </c>
      <c r="D100" s="1" t="e">
        <v>#N/A</v>
      </c>
      <c r="E100" s="1">
        <v>75302000</v>
      </c>
      <c r="F100" s="1">
        <v>7737000</v>
      </c>
      <c r="G100" s="1">
        <v>170633333.33333334</v>
      </c>
      <c r="H100" s="1" t="e">
        <v>#N/A</v>
      </c>
      <c r="I100" s="1">
        <v>8853666.666666666</v>
      </c>
      <c r="J100" s="1" t="e">
        <v>#N/A</v>
      </c>
      <c r="K100" s="1" t="e">
        <v>#N/A</v>
      </c>
      <c r="L100" s="1">
        <v>18828333.333333332</v>
      </c>
      <c r="M100" s="1">
        <v>33108000</v>
      </c>
      <c r="N100" s="1">
        <v>9727666.666666666</v>
      </c>
      <c r="O100" s="1" t="e">
        <v>#N/A</v>
      </c>
      <c r="P100" s="1" t="e">
        <v>#N/A</v>
      </c>
      <c r="Q100" s="1" t="e">
        <v>#N/A</v>
      </c>
      <c r="R100" s="1">
        <v>5689666.666666667</v>
      </c>
      <c r="S100" s="1">
        <v>55988666.666666664</v>
      </c>
      <c r="T100" s="1">
        <v>19653333.333333332</v>
      </c>
      <c r="U100" s="1">
        <v>7766333.333333333</v>
      </c>
      <c r="V100" s="1">
        <v>26578000</v>
      </c>
      <c r="W100" s="1">
        <v>34746000</v>
      </c>
      <c r="X100" s="1" t="e">
        <v>#N/A</v>
      </c>
      <c r="Y100" s="1">
        <v>17497333.333333332</v>
      </c>
      <c r="Z100" s="1">
        <v>10595666.666666666</v>
      </c>
      <c r="AA100" s="1">
        <v>115266666.66666667</v>
      </c>
      <c r="AB100" s="1">
        <v>30042000</v>
      </c>
      <c r="AC100" s="1">
        <v>23523333.333333332</v>
      </c>
      <c r="AD100" s="1" t="e">
        <v>#N/A</v>
      </c>
      <c r="AE100" s="1">
        <v>26334333.333333332</v>
      </c>
      <c r="AF100" s="1">
        <v>90875666.666666672</v>
      </c>
      <c r="AG100" s="1">
        <v>11253000</v>
      </c>
      <c r="AH100" s="1">
        <v>15416000</v>
      </c>
      <c r="AI100" s="1">
        <v>42794333.333333336</v>
      </c>
      <c r="AJ100" s="1">
        <v>638867666.66666663</v>
      </c>
      <c r="AK100" s="1">
        <v>101959666.66666667</v>
      </c>
      <c r="AL100" s="1" t="e">
        <v>#N/A</v>
      </c>
      <c r="AM100" s="1">
        <v>7412000</v>
      </c>
      <c r="AN100" s="1">
        <v>61984000</v>
      </c>
      <c r="AO100" s="1" t="e">
        <v>#N/A</v>
      </c>
      <c r="AP100" s="1" t="e">
        <v>#N/A</v>
      </c>
      <c r="AQ100" s="1">
        <v>5860666.666666667</v>
      </c>
      <c r="AR100" s="1">
        <v>39921333.333333336</v>
      </c>
      <c r="AS100" s="1">
        <v>115892333.33333333</v>
      </c>
      <c r="AT100" s="1">
        <v>14850333.333333334</v>
      </c>
      <c r="AU100" s="1">
        <v>9041666.666666666</v>
      </c>
      <c r="AV100" s="1">
        <v>22819666.666666668</v>
      </c>
      <c r="AW100" s="1">
        <v>8504000</v>
      </c>
      <c r="AX100" s="1" t="e">
        <v>#N/A</v>
      </c>
      <c r="AY100" s="1" t="e">
        <v>#N/A</v>
      </c>
      <c r="AZ100" s="1" t="e">
        <v>#N/A</v>
      </c>
      <c r="BA100" s="1" t="e">
        <v>#N/A</v>
      </c>
      <c r="BB100" s="1" t="e">
        <v>#N/A</v>
      </c>
      <c r="BC100" s="1" t="e">
        <v>#N/A</v>
      </c>
      <c r="BD100" s="1" t="e">
        <v>#N/A</v>
      </c>
      <c r="BE100" s="1" t="e">
        <v>#N/A</v>
      </c>
      <c r="BF100" s="1" t="e">
        <v>#N/A</v>
      </c>
      <c r="BG100" s="1" t="e">
        <v>#N/A</v>
      </c>
      <c r="BH100" s="1" t="e">
        <v>#N/A</v>
      </c>
      <c r="BI100" s="1" t="e">
        <v>#N/A</v>
      </c>
      <c r="BJ100" s="1" t="e">
        <v>#N/A</v>
      </c>
      <c r="BK100" s="1" t="e">
        <v>#N/A</v>
      </c>
      <c r="BL100" s="1" t="e">
        <v>#N/A</v>
      </c>
      <c r="BM100" s="1" t="e">
        <v>#N/A</v>
      </c>
      <c r="BN100" s="1" t="e">
        <v>#N/A</v>
      </c>
      <c r="BO100" s="1" t="e">
        <v>#N/A</v>
      </c>
      <c r="BP100" s="1" t="e">
        <v>#N/A</v>
      </c>
      <c r="BQ100" s="1" t="e">
        <v>#N/A</v>
      </c>
      <c r="BR100" s="1" t="e">
        <v>#N/A</v>
      </c>
      <c r="BS100" s="1" t="e">
        <v>#N/A</v>
      </c>
      <c r="BT100" s="1" t="e">
        <v>#N/A</v>
      </c>
      <c r="BU100" s="1" t="e">
        <v>#N/A</v>
      </c>
      <c r="BV100" s="1" t="e">
        <v>#N/A</v>
      </c>
      <c r="BW100" s="1" t="e">
        <v>#N/A</v>
      </c>
      <c r="BX100" s="1" t="e">
        <v>#N/A</v>
      </c>
      <c r="BY100" s="1" t="e">
        <v>#N/A</v>
      </c>
      <c r="BZ100" s="1" t="e">
        <v>#N/A</v>
      </c>
      <c r="CA100" s="1"/>
      <c r="CB100" s="1"/>
    </row>
    <row r="101" spans="1:80" x14ac:dyDescent="0.25">
      <c r="A101" s="44">
        <v>42551</v>
      </c>
      <c r="B101" s="1">
        <v>466236333.33333331</v>
      </c>
      <c r="C101" s="1">
        <v>6131333.333333333</v>
      </c>
      <c r="D101" s="1" t="e">
        <v>#N/A</v>
      </c>
      <c r="E101" s="1">
        <v>75302000</v>
      </c>
      <c r="F101" s="1">
        <v>7737000</v>
      </c>
      <c r="G101" s="1">
        <v>170633333.33333334</v>
      </c>
      <c r="H101" s="1" t="e">
        <v>#N/A</v>
      </c>
      <c r="I101" s="1">
        <v>8853666.666666666</v>
      </c>
      <c r="J101" s="1" t="e">
        <v>#N/A</v>
      </c>
      <c r="K101" s="1" t="e">
        <v>#N/A</v>
      </c>
      <c r="L101" s="1">
        <v>18828333.333333332</v>
      </c>
      <c r="M101" s="1">
        <v>33108000</v>
      </c>
      <c r="N101" s="1">
        <v>9727666.666666666</v>
      </c>
      <c r="O101" s="1" t="e">
        <v>#N/A</v>
      </c>
      <c r="P101" s="1" t="e">
        <v>#N/A</v>
      </c>
      <c r="Q101" s="1" t="e">
        <v>#N/A</v>
      </c>
      <c r="R101" s="1">
        <v>5689666.666666667</v>
      </c>
      <c r="S101" s="1">
        <v>55988666.666666664</v>
      </c>
      <c r="T101" s="1">
        <v>19653333.333333332</v>
      </c>
      <c r="U101" s="1">
        <v>7766333.333333333</v>
      </c>
      <c r="V101" s="1">
        <v>26578000</v>
      </c>
      <c r="W101" s="1">
        <v>34746000</v>
      </c>
      <c r="X101" s="1" t="e">
        <v>#N/A</v>
      </c>
      <c r="Y101" s="1">
        <v>17497333.333333332</v>
      </c>
      <c r="Z101" s="1">
        <v>10595666.666666666</v>
      </c>
      <c r="AA101" s="1">
        <v>115266666.66666667</v>
      </c>
      <c r="AB101" s="1">
        <v>30042000</v>
      </c>
      <c r="AC101" s="1">
        <v>23523333.333333332</v>
      </c>
      <c r="AD101" s="1" t="e">
        <v>#N/A</v>
      </c>
      <c r="AE101" s="1">
        <v>26334333.333333332</v>
      </c>
      <c r="AF101" s="1">
        <v>90875666.666666672</v>
      </c>
      <c r="AG101" s="1">
        <v>11253000</v>
      </c>
      <c r="AH101" s="1">
        <v>15416000</v>
      </c>
      <c r="AI101" s="1">
        <v>42794333.333333336</v>
      </c>
      <c r="AJ101" s="1">
        <v>638867666.66666663</v>
      </c>
      <c r="AK101" s="1">
        <v>101959666.66666667</v>
      </c>
      <c r="AL101" s="1" t="e">
        <v>#N/A</v>
      </c>
      <c r="AM101" s="1">
        <v>7412000</v>
      </c>
      <c r="AN101" s="1">
        <v>61984000</v>
      </c>
      <c r="AO101" s="1" t="e">
        <v>#N/A</v>
      </c>
      <c r="AP101" s="1" t="e">
        <v>#N/A</v>
      </c>
      <c r="AQ101" s="1">
        <v>5860666.666666667</v>
      </c>
      <c r="AR101" s="1">
        <v>39921333.333333336</v>
      </c>
      <c r="AS101" s="1">
        <v>115892333.33333333</v>
      </c>
      <c r="AT101" s="1">
        <v>14850333.333333334</v>
      </c>
      <c r="AU101" s="1">
        <v>9041666.666666666</v>
      </c>
      <c r="AV101" s="1">
        <v>22819666.666666668</v>
      </c>
      <c r="AW101" s="1">
        <v>8504000</v>
      </c>
      <c r="AX101" s="1" t="e">
        <v>#N/A</v>
      </c>
      <c r="AY101" s="1" t="e">
        <v>#N/A</v>
      </c>
      <c r="AZ101" s="1" t="e">
        <v>#N/A</v>
      </c>
      <c r="BA101" s="1" t="e">
        <v>#N/A</v>
      </c>
      <c r="BB101" s="1" t="e">
        <v>#N/A</v>
      </c>
      <c r="BC101" s="1" t="e">
        <v>#N/A</v>
      </c>
      <c r="BD101" s="1" t="e">
        <v>#N/A</v>
      </c>
      <c r="BE101" s="1" t="e">
        <v>#N/A</v>
      </c>
      <c r="BF101" s="1" t="e">
        <v>#N/A</v>
      </c>
      <c r="BG101" s="1" t="e">
        <v>#N/A</v>
      </c>
      <c r="BH101" s="1" t="e">
        <v>#N/A</v>
      </c>
      <c r="BI101" s="1" t="e">
        <v>#N/A</v>
      </c>
      <c r="BJ101" s="1" t="e">
        <v>#N/A</v>
      </c>
      <c r="BK101" s="1" t="e">
        <v>#N/A</v>
      </c>
      <c r="BL101" s="1" t="e">
        <v>#N/A</v>
      </c>
      <c r="BM101" s="1" t="e">
        <v>#N/A</v>
      </c>
      <c r="BN101" s="1" t="e">
        <v>#N/A</v>
      </c>
      <c r="BO101" s="1" t="e">
        <v>#N/A</v>
      </c>
      <c r="BP101" s="1" t="e">
        <v>#N/A</v>
      </c>
      <c r="BQ101" s="1" t="e">
        <v>#N/A</v>
      </c>
      <c r="BR101" s="1" t="e">
        <v>#N/A</v>
      </c>
      <c r="BS101" s="1" t="e">
        <v>#N/A</v>
      </c>
      <c r="BT101" s="1" t="e">
        <v>#N/A</v>
      </c>
      <c r="BU101" s="1" t="e">
        <v>#N/A</v>
      </c>
      <c r="BV101" s="1" t="e">
        <v>#N/A</v>
      </c>
      <c r="BW101" s="1" t="e">
        <v>#N/A</v>
      </c>
      <c r="BX101" s="1" t="e">
        <v>#N/A</v>
      </c>
      <c r="BY101" s="1" t="e">
        <v>#N/A</v>
      </c>
      <c r="BZ101" s="1" t="e">
        <v>#N/A</v>
      </c>
      <c r="CA101" s="1"/>
      <c r="CB101" s="1"/>
    </row>
    <row r="102" spans="1:80" x14ac:dyDescent="0.25">
      <c r="A102" s="44">
        <v>42582</v>
      </c>
      <c r="B102" s="1">
        <v>466236333.33333331</v>
      </c>
      <c r="C102" s="1">
        <v>6657333.333333333</v>
      </c>
      <c r="D102" s="1" t="e">
        <v>#N/A</v>
      </c>
      <c r="E102" s="1">
        <v>82023000</v>
      </c>
      <c r="F102" s="1">
        <v>8734333.333333334</v>
      </c>
      <c r="G102" s="1">
        <v>170633333.33333334</v>
      </c>
      <c r="H102" s="1" t="e">
        <v>#N/A</v>
      </c>
      <c r="I102" s="1">
        <v>9675333.333333334</v>
      </c>
      <c r="J102" s="1" t="e">
        <v>#N/A</v>
      </c>
      <c r="K102" s="1" t="e">
        <v>#N/A</v>
      </c>
      <c r="L102" s="1">
        <v>18828333.333333332</v>
      </c>
      <c r="M102" s="1">
        <v>35671000</v>
      </c>
      <c r="N102" s="1">
        <v>9727666.666666666</v>
      </c>
      <c r="O102" s="1" t="e">
        <v>#N/A</v>
      </c>
      <c r="P102" s="1" t="e">
        <v>#N/A</v>
      </c>
      <c r="Q102" s="1" t="e">
        <v>#N/A</v>
      </c>
      <c r="R102" s="1">
        <v>6188333.333333333</v>
      </c>
      <c r="S102" s="1">
        <v>58347000</v>
      </c>
      <c r="T102" s="1">
        <v>21658000</v>
      </c>
      <c r="U102" s="1">
        <v>8630000</v>
      </c>
      <c r="V102" s="1">
        <v>27755333.333333332</v>
      </c>
      <c r="W102" s="1">
        <v>38203333.333333336</v>
      </c>
      <c r="X102" s="1" t="e">
        <v>#N/A</v>
      </c>
      <c r="Y102" s="1">
        <v>19535666.666666668</v>
      </c>
      <c r="Z102" s="1">
        <v>10595666.666666666</v>
      </c>
      <c r="AA102" s="1">
        <v>115266666.66666667</v>
      </c>
      <c r="AB102" s="1">
        <v>24626666.666666668</v>
      </c>
      <c r="AC102" s="1">
        <v>19946333.333333332</v>
      </c>
      <c r="AD102" s="1" t="e">
        <v>#N/A</v>
      </c>
      <c r="AE102" s="1">
        <v>29968000</v>
      </c>
      <c r="AF102" s="1">
        <v>96217333.333333328</v>
      </c>
      <c r="AG102" s="1">
        <v>12001666.666666666</v>
      </c>
      <c r="AH102" s="1">
        <v>16155333.333333334</v>
      </c>
      <c r="AI102" s="1">
        <v>47573000</v>
      </c>
      <c r="AJ102" s="1">
        <v>638867666.66666663</v>
      </c>
      <c r="AK102" s="1">
        <v>113770666.66666667</v>
      </c>
      <c r="AL102" s="1" t="e">
        <v>#N/A</v>
      </c>
      <c r="AM102" s="1">
        <v>7412000</v>
      </c>
      <c r="AN102" s="1">
        <v>61984000</v>
      </c>
      <c r="AO102" s="1" t="e">
        <v>#N/A</v>
      </c>
      <c r="AP102" s="1" t="e">
        <v>#N/A</v>
      </c>
      <c r="AQ102" s="1">
        <v>6190000</v>
      </c>
      <c r="AR102" s="1">
        <v>39921333.333333336</v>
      </c>
      <c r="AS102" s="1">
        <v>115892333.33333333</v>
      </c>
      <c r="AT102" s="1">
        <v>14337000</v>
      </c>
      <c r="AU102" s="1">
        <v>9041666.666666666</v>
      </c>
      <c r="AV102" s="1">
        <v>24733333.333333332</v>
      </c>
      <c r="AW102" s="1">
        <v>8504000</v>
      </c>
      <c r="AX102" s="1" t="e">
        <v>#N/A</v>
      </c>
      <c r="AY102" s="1" t="e">
        <v>#N/A</v>
      </c>
      <c r="AZ102" s="1" t="e">
        <v>#N/A</v>
      </c>
      <c r="BA102" s="1" t="e">
        <v>#N/A</v>
      </c>
      <c r="BB102" s="1" t="e">
        <v>#N/A</v>
      </c>
      <c r="BC102" s="1" t="e">
        <v>#N/A</v>
      </c>
      <c r="BD102" s="1" t="e">
        <v>#N/A</v>
      </c>
      <c r="BE102" s="1" t="e">
        <v>#N/A</v>
      </c>
      <c r="BF102" s="1" t="e">
        <v>#N/A</v>
      </c>
      <c r="BG102" s="1" t="e">
        <v>#N/A</v>
      </c>
      <c r="BH102" s="1" t="e">
        <v>#N/A</v>
      </c>
      <c r="BI102" s="1" t="e">
        <v>#N/A</v>
      </c>
      <c r="BJ102" s="1" t="e">
        <v>#N/A</v>
      </c>
      <c r="BK102" s="1" t="e">
        <v>#N/A</v>
      </c>
      <c r="BL102" s="1" t="e">
        <v>#N/A</v>
      </c>
      <c r="BM102" s="1" t="e">
        <v>#N/A</v>
      </c>
      <c r="BN102" s="1" t="e">
        <v>#N/A</v>
      </c>
      <c r="BO102" s="1" t="e">
        <v>#N/A</v>
      </c>
      <c r="BP102" s="1" t="e">
        <v>#N/A</v>
      </c>
      <c r="BQ102" s="1" t="e">
        <v>#N/A</v>
      </c>
      <c r="BR102" s="1" t="e">
        <v>#N/A</v>
      </c>
      <c r="BS102" s="1" t="e">
        <v>#N/A</v>
      </c>
      <c r="BT102" s="1" t="e">
        <v>#N/A</v>
      </c>
      <c r="BU102" s="1" t="e">
        <v>#N/A</v>
      </c>
      <c r="BV102" s="1" t="e">
        <v>#N/A</v>
      </c>
      <c r="BW102" s="1" t="e">
        <v>#N/A</v>
      </c>
      <c r="BX102" s="1" t="e">
        <v>#N/A</v>
      </c>
      <c r="BY102" s="1" t="e">
        <v>#N/A</v>
      </c>
      <c r="BZ102" s="1" t="e">
        <v>#N/A</v>
      </c>
      <c r="CA102" s="1"/>
      <c r="CB102" s="1"/>
    </row>
    <row r="103" spans="1:80" x14ac:dyDescent="0.25">
      <c r="A103" s="44">
        <v>42613</v>
      </c>
      <c r="B103" s="1">
        <v>466236333.33333331</v>
      </c>
      <c r="C103" s="1">
        <v>6657333.333333333</v>
      </c>
      <c r="D103" s="1" t="e">
        <v>#N/A</v>
      </c>
      <c r="E103" s="1">
        <v>82023000</v>
      </c>
      <c r="F103" s="1">
        <v>8734333.333333334</v>
      </c>
      <c r="G103" s="1">
        <v>183566666.66666666</v>
      </c>
      <c r="H103" s="1" t="e">
        <v>#N/A</v>
      </c>
      <c r="I103" s="1">
        <v>9675333.333333334</v>
      </c>
      <c r="J103" s="1" t="e">
        <v>#N/A</v>
      </c>
      <c r="K103" s="1" t="e">
        <v>#N/A</v>
      </c>
      <c r="L103" s="1">
        <v>21485333.333333332</v>
      </c>
      <c r="M103" s="1">
        <v>35671000</v>
      </c>
      <c r="N103" s="1">
        <v>10377333.333333334</v>
      </c>
      <c r="O103" s="1" t="e">
        <v>#N/A</v>
      </c>
      <c r="P103" s="1">
        <v>27910666.666666668</v>
      </c>
      <c r="Q103" s="1" t="e">
        <v>#N/A</v>
      </c>
      <c r="R103" s="1">
        <v>6188333.333333333</v>
      </c>
      <c r="S103" s="1">
        <v>58347000</v>
      </c>
      <c r="T103" s="1">
        <v>21658000</v>
      </c>
      <c r="U103" s="1">
        <v>8630000</v>
      </c>
      <c r="V103" s="1">
        <v>27755333.333333332</v>
      </c>
      <c r="W103" s="1">
        <v>38203333.333333336</v>
      </c>
      <c r="X103" s="1" t="e">
        <v>#N/A</v>
      </c>
      <c r="Y103" s="1">
        <v>19535666.666666668</v>
      </c>
      <c r="Z103" s="1">
        <v>12478666.666666666</v>
      </c>
      <c r="AA103" s="1">
        <v>133600000</v>
      </c>
      <c r="AB103" s="1">
        <v>24626666.666666668</v>
      </c>
      <c r="AC103" s="1">
        <v>19946333.333333332</v>
      </c>
      <c r="AD103" s="1" t="e">
        <v>#N/A</v>
      </c>
      <c r="AE103" s="1">
        <v>29968000</v>
      </c>
      <c r="AF103" s="1">
        <v>96217333.333333328</v>
      </c>
      <c r="AG103" s="1">
        <v>12001666.666666666</v>
      </c>
      <c r="AH103" s="1">
        <v>16155333.333333334</v>
      </c>
      <c r="AI103" s="1">
        <v>47573000</v>
      </c>
      <c r="AJ103" s="1">
        <v>678872666.66666663</v>
      </c>
      <c r="AK103" s="1">
        <v>113770666.66666667</v>
      </c>
      <c r="AL103" s="1" t="e">
        <v>#N/A</v>
      </c>
      <c r="AM103" s="1">
        <v>8889000</v>
      </c>
      <c r="AN103" s="1">
        <v>70917666.666666672</v>
      </c>
      <c r="AO103" s="1" t="e">
        <v>#N/A</v>
      </c>
      <c r="AP103" s="1" t="e">
        <v>#N/A</v>
      </c>
      <c r="AQ103" s="1">
        <v>6190000</v>
      </c>
      <c r="AR103" s="1">
        <v>43782333.333333336</v>
      </c>
      <c r="AS103" s="1">
        <v>124552333.33333333</v>
      </c>
      <c r="AT103" s="1">
        <v>14337000</v>
      </c>
      <c r="AU103" s="1">
        <v>9852000</v>
      </c>
      <c r="AV103" s="1">
        <v>24733333.333333332</v>
      </c>
      <c r="AW103" s="1">
        <v>9108000</v>
      </c>
      <c r="AX103" s="1" t="e">
        <v>#N/A</v>
      </c>
      <c r="AY103" s="1" t="e">
        <v>#N/A</v>
      </c>
      <c r="AZ103" s="1" t="e">
        <v>#N/A</v>
      </c>
      <c r="BA103" s="1" t="e">
        <v>#N/A</v>
      </c>
      <c r="BB103" s="1" t="e">
        <v>#N/A</v>
      </c>
      <c r="BC103" s="1" t="e">
        <v>#N/A</v>
      </c>
      <c r="BD103" s="1" t="e">
        <v>#N/A</v>
      </c>
      <c r="BE103" s="1" t="e">
        <v>#N/A</v>
      </c>
      <c r="BF103" s="1" t="e">
        <v>#N/A</v>
      </c>
      <c r="BG103" s="1" t="e">
        <v>#N/A</v>
      </c>
      <c r="BH103" s="1" t="e">
        <v>#N/A</v>
      </c>
      <c r="BI103" s="1" t="e">
        <v>#N/A</v>
      </c>
      <c r="BJ103" s="1" t="e">
        <v>#N/A</v>
      </c>
      <c r="BK103" s="1" t="e">
        <v>#N/A</v>
      </c>
      <c r="BL103" s="1" t="e">
        <v>#N/A</v>
      </c>
      <c r="BM103" s="1" t="e">
        <v>#N/A</v>
      </c>
      <c r="BN103" s="1" t="e">
        <v>#N/A</v>
      </c>
      <c r="BO103" s="1" t="e">
        <v>#N/A</v>
      </c>
      <c r="BP103" s="1" t="e">
        <v>#N/A</v>
      </c>
      <c r="BQ103" s="1" t="e">
        <v>#N/A</v>
      </c>
      <c r="BR103" s="1" t="e">
        <v>#N/A</v>
      </c>
      <c r="BS103" s="1" t="e">
        <v>#N/A</v>
      </c>
      <c r="BT103" s="1" t="e">
        <v>#N/A</v>
      </c>
      <c r="BU103" s="1" t="e">
        <v>#N/A</v>
      </c>
      <c r="BV103" s="1" t="e">
        <v>#N/A</v>
      </c>
      <c r="BW103" s="1" t="e">
        <v>#N/A</v>
      </c>
      <c r="BX103" s="1" t="e">
        <v>#N/A</v>
      </c>
      <c r="BY103" s="1" t="e">
        <v>#N/A</v>
      </c>
      <c r="BZ103" s="1" t="e">
        <v>#N/A</v>
      </c>
      <c r="CA103" s="1"/>
      <c r="CB103" s="1"/>
    </row>
    <row r="104" spans="1:80" x14ac:dyDescent="0.25">
      <c r="A104" s="44">
        <v>42643</v>
      </c>
      <c r="B104" s="1">
        <v>487989000</v>
      </c>
      <c r="C104" s="1">
        <v>6657333.333333333</v>
      </c>
      <c r="D104" s="1" t="e">
        <v>#N/A</v>
      </c>
      <c r="E104" s="1">
        <v>82023000</v>
      </c>
      <c r="F104" s="1">
        <v>8734333.333333334</v>
      </c>
      <c r="G104" s="1">
        <v>183566666.66666666</v>
      </c>
      <c r="H104" s="1" t="e">
        <v>#N/A</v>
      </c>
      <c r="I104" s="1">
        <v>9675333.333333334</v>
      </c>
      <c r="J104" s="1" t="e">
        <v>#N/A</v>
      </c>
      <c r="K104" s="1" t="e">
        <v>#N/A</v>
      </c>
      <c r="L104" s="1">
        <v>21485333.333333332</v>
      </c>
      <c r="M104" s="1">
        <v>35671000</v>
      </c>
      <c r="N104" s="1">
        <v>10377333.333333334</v>
      </c>
      <c r="O104" s="1" t="e">
        <v>#N/A</v>
      </c>
      <c r="P104" s="1">
        <v>27910666.666666668</v>
      </c>
      <c r="Q104" s="1" t="e">
        <v>#N/A</v>
      </c>
      <c r="R104" s="1">
        <v>6188333.333333333</v>
      </c>
      <c r="S104" s="1">
        <v>58347000</v>
      </c>
      <c r="T104" s="1">
        <v>21658000</v>
      </c>
      <c r="U104" s="1">
        <v>8630000</v>
      </c>
      <c r="V104" s="1">
        <v>27755333.333333332</v>
      </c>
      <c r="W104" s="1">
        <v>38203333.333333336</v>
      </c>
      <c r="X104" s="1" t="e">
        <v>#N/A</v>
      </c>
      <c r="Y104" s="1">
        <v>19535666.666666668</v>
      </c>
      <c r="Z104" s="1">
        <v>12478666.666666666</v>
      </c>
      <c r="AA104" s="1">
        <v>133600000</v>
      </c>
      <c r="AB104" s="1">
        <v>24626666.666666668</v>
      </c>
      <c r="AC104" s="1">
        <v>19946333.333333332</v>
      </c>
      <c r="AD104" s="1" t="e">
        <v>#N/A</v>
      </c>
      <c r="AE104" s="1">
        <v>29968000</v>
      </c>
      <c r="AF104" s="1">
        <v>96217333.333333328</v>
      </c>
      <c r="AG104" s="1">
        <v>12001666.666666666</v>
      </c>
      <c r="AH104" s="1">
        <v>16155333.333333334</v>
      </c>
      <c r="AI104" s="1">
        <v>47573000</v>
      </c>
      <c r="AJ104" s="1">
        <v>678872666.66666663</v>
      </c>
      <c r="AK104" s="1">
        <v>113770666.66666667</v>
      </c>
      <c r="AL104" s="1" t="e">
        <v>#N/A</v>
      </c>
      <c r="AM104" s="1">
        <v>8889000</v>
      </c>
      <c r="AN104" s="1">
        <v>70917666.666666672</v>
      </c>
      <c r="AO104" s="1" t="e">
        <v>#N/A</v>
      </c>
      <c r="AP104" s="1" t="e">
        <v>#N/A</v>
      </c>
      <c r="AQ104" s="1">
        <v>6190000</v>
      </c>
      <c r="AR104" s="1">
        <v>43782333.333333336</v>
      </c>
      <c r="AS104" s="1">
        <v>124552333.33333333</v>
      </c>
      <c r="AT104" s="1">
        <v>14337000</v>
      </c>
      <c r="AU104" s="1">
        <v>9852000</v>
      </c>
      <c r="AV104" s="1">
        <v>24733333.333333332</v>
      </c>
      <c r="AW104" s="1">
        <v>9108000</v>
      </c>
      <c r="AX104" s="1" t="e">
        <v>#N/A</v>
      </c>
      <c r="AY104" s="1" t="e">
        <v>#N/A</v>
      </c>
      <c r="AZ104" s="1" t="e">
        <v>#N/A</v>
      </c>
      <c r="BA104" s="1" t="e">
        <v>#N/A</v>
      </c>
      <c r="BB104" s="1" t="e">
        <v>#N/A</v>
      </c>
      <c r="BC104" s="1" t="e">
        <v>#N/A</v>
      </c>
      <c r="BD104" s="1" t="e">
        <v>#N/A</v>
      </c>
      <c r="BE104" s="1" t="e">
        <v>#N/A</v>
      </c>
      <c r="BF104" s="1" t="e">
        <v>#N/A</v>
      </c>
      <c r="BG104" s="1" t="e">
        <v>#N/A</v>
      </c>
      <c r="BH104" s="1" t="e">
        <v>#N/A</v>
      </c>
      <c r="BI104" s="1" t="e">
        <v>#N/A</v>
      </c>
      <c r="BJ104" s="1" t="e">
        <v>#N/A</v>
      </c>
      <c r="BK104" s="1" t="e">
        <v>#N/A</v>
      </c>
      <c r="BL104" s="1" t="e">
        <v>#N/A</v>
      </c>
      <c r="BM104" s="1" t="e">
        <v>#N/A</v>
      </c>
      <c r="BN104" s="1" t="e">
        <v>#N/A</v>
      </c>
      <c r="BO104" s="1" t="e">
        <v>#N/A</v>
      </c>
      <c r="BP104" s="1" t="e">
        <v>#N/A</v>
      </c>
      <c r="BQ104" s="1" t="e">
        <v>#N/A</v>
      </c>
      <c r="BR104" s="1" t="e">
        <v>#N/A</v>
      </c>
      <c r="BS104" s="1" t="e">
        <v>#N/A</v>
      </c>
      <c r="BT104" s="1" t="e">
        <v>#N/A</v>
      </c>
      <c r="BU104" s="1" t="e">
        <v>#N/A</v>
      </c>
      <c r="BV104" s="1" t="e">
        <v>#N/A</v>
      </c>
      <c r="BW104" s="1" t="e">
        <v>#N/A</v>
      </c>
      <c r="BX104" s="1" t="e">
        <v>#N/A</v>
      </c>
      <c r="BY104" s="1" t="e">
        <v>#N/A</v>
      </c>
      <c r="BZ104" s="1" t="e">
        <v>#N/A</v>
      </c>
      <c r="CA104" s="1"/>
      <c r="CB104" s="1"/>
    </row>
    <row r="105" spans="1:80" x14ac:dyDescent="0.25">
      <c r="A105" s="44">
        <v>42674</v>
      </c>
      <c r="B105" s="1">
        <v>487989000</v>
      </c>
      <c r="C105" s="1">
        <v>7487333.333333333</v>
      </c>
      <c r="D105" s="1" t="e">
        <v>#N/A</v>
      </c>
      <c r="E105" s="1">
        <v>81954000</v>
      </c>
      <c r="F105" s="1">
        <v>9387333.333333334</v>
      </c>
      <c r="G105" s="1">
        <v>183566666.66666666</v>
      </c>
      <c r="H105" s="1" t="e">
        <v>#N/A</v>
      </c>
      <c r="I105" s="1">
        <v>10732000</v>
      </c>
      <c r="J105" s="1" t="e">
        <v>#N/A</v>
      </c>
      <c r="K105" s="1" t="e">
        <v>#N/A</v>
      </c>
      <c r="L105" s="1">
        <v>21485333.333333332</v>
      </c>
      <c r="M105" s="1">
        <v>35919333.333333336</v>
      </c>
      <c r="N105" s="1">
        <v>10377333.333333334</v>
      </c>
      <c r="O105" s="1" t="e">
        <v>#N/A</v>
      </c>
      <c r="P105" s="1">
        <v>27910666.666666668</v>
      </c>
      <c r="Q105" s="1" t="e">
        <v>#N/A</v>
      </c>
      <c r="R105" s="1">
        <v>6644000</v>
      </c>
      <c r="S105" s="1">
        <v>62137000</v>
      </c>
      <c r="T105" s="1">
        <v>23529666.666666668</v>
      </c>
      <c r="U105" s="1">
        <v>10048333.333333334</v>
      </c>
      <c r="V105" s="1">
        <v>28367666.666666668</v>
      </c>
      <c r="W105" s="1">
        <v>40020333.333333336</v>
      </c>
      <c r="X105" s="1" t="e">
        <v>#N/A</v>
      </c>
      <c r="Y105" s="1">
        <v>21146666.666666668</v>
      </c>
      <c r="Z105" s="1">
        <v>12478666.666666666</v>
      </c>
      <c r="AA105" s="1">
        <v>133600000</v>
      </c>
      <c r="AB105" s="1">
        <v>25775000</v>
      </c>
      <c r="AC105" s="1">
        <v>21674000</v>
      </c>
      <c r="AD105" s="1" t="e">
        <v>#N/A</v>
      </c>
      <c r="AE105" s="1">
        <v>33261333.333333332</v>
      </c>
      <c r="AF105" s="1">
        <v>96079000</v>
      </c>
      <c r="AG105" s="1">
        <v>12768333.333333334</v>
      </c>
      <c r="AH105" s="1">
        <v>16995666.666666668</v>
      </c>
      <c r="AI105" s="1">
        <v>49318333.333333336</v>
      </c>
      <c r="AJ105" s="1">
        <v>678872666.66666663</v>
      </c>
      <c r="AK105" s="1">
        <v>119218666.66666667</v>
      </c>
      <c r="AL105" s="1" t="e">
        <v>#N/A</v>
      </c>
      <c r="AM105" s="1">
        <v>8889000</v>
      </c>
      <c r="AN105" s="1">
        <v>70917666.666666672</v>
      </c>
      <c r="AO105" s="1" t="e">
        <v>#N/A</v>
      </c>
      <c r="AP105" s="1" t="e">
        <v>#N/A</v>
      </c>
      <c r="AQ105" s="1">
        <v>6413666.666666667</v>
      </c>
      <c r="AR105" s="1">
        <v>43782333.333333336</v>
      </c>
      <c r="AS105" s="1">
        <v>124552333.33333333</v>
      </c>
      <c r="AT105" s="1">
        <v>14903333.333333334</v>
      </c>
      <c r="AU105" s="1">
        <v>9852000</v>
      </c>
      <c r="AV105" s="1">
        <v>26905666.666666668</v>
      </c>
      <c r="AW105" s="1">
        <v>9108000</v>
      </c>
      <c r="AX105" s="1" t="e">
        <v>#N/A</v>
      </c>
      <c r="AY105" s="1" t="e">
        <v>#N/A</v>
      </c>
      <c r="AZ105" s="1" t="e">
        <v>#N/A</v>
      </c>
      <c r="BA105" s="1" t="e">
        <v>#N/A</v>
      </c>
      <c r="BB105" s="1" t="e">
        <v>#N/A</v>
      </c>
      <c r="BC105" s="1" t="e">
        <v>#N/A</v>
      </c>
      <c r="BD105" s="1" t="e">
        <v>#N/A</v>
      </c>
      <c r="BE105" s="1" t="e">
        <v>#N/A</v>
      </c>
      <c r="BF105" s="1" t="e">
        <v>#N/A</v>
      </c>
      <c r="BG105" s="1" t="e">
        <v>#N/A</v>
      </c>
      <c r="BH105" s="1" t="e">
        <v>#N/A</v>
      </c>
      <c r="BI105" s="1" t="e">
        <v>#N/A</v>
      </c>
      <c r="BJ105" s="1" t="e">
        <v>#N/A</v>
      </c>
      <c r="BK105" s="1" t="e">
        <v>#N/A</v>
      </c>
      <c r="BL105" s="1" t="e">
        <v>#N/A</v>
      </c>
      <c r="BM105" s="1" t="e">
        <v>#N/A</v>
      </c>
      <c r="BN105" s="1" t="e">
        <v>#N/A</v>
      </c>
      <c r="BO105" s="1" t="e">
        <v>#N/A</v>
      </c>
      <c r="BP105" s="1" t="e">
        <v>#N/A</v>
      </c>
      <c r="BQ105" s="1" t="e">
        <v>#N/A</v>
      </c>
      <c r="BR105" s="1" t="e">
        <v>#N/A</v>
      </c>
      <c r="BS105" s="1" t="e">
        <v>#N/A</v>
      </c>
      <c r="BT105" s="1" t="e">
        <v>#N/A</v>
      </c>
      <c r="BU105" s="1" t="e">
        <v>#N/A</v>
      </c>
      <c r="BV105" s="1" t="e">
        <v>#N/A</v>
      </c>
      <c r="BW105" s="1" t="e">
        <v>#N/A</v>
      </c>
      <c r="BX105" s="1" t="e">
        <v>#N/A</v>
      </c>
      <c r="BY105" s="1" t="e">
        <v>#N/A</v>
      </c>
      <c r="BZ105" s="1" t="e">
        <v>#N/A</v>
      </c>
      <c r="CA105" s="1"/>
      <c r="CB105" s="1"/>
    </row>
    <row r="106" spans="1:80" x14ac:dyDescent="0.25">
      <c r="A106" s="44">
        <v>42704</v>
      </c>
      <c r="B106" s="1">
        <v>487989000</v>
      </c>
      <c r="C106" s="1">
        <v>7487333.333333333</v>
      </c>
      <c r="D106" s="1" t="e">
        <v>#N/A</v>
      </c>
      <c r="E106" s="1">
        <v>81954000</v>
      </c>
      <c r="F106" s="1">
        <v>9387333.333333334</v>
      </c>
      <c r="G106" s="1">
        <v>163200000</v>
      </c>
      <c r="H106" s="1" t="e">
        <v>#N/A</v>
      </c>
      <c r="I106" s="1">
        <v>10732000</v>
      </c>
      <c r="J106" s="1" t="e">
        <v>#N/A</v>
      </c>
      <c r="K106" s="1" t="e">
        <v>#N/A</v>
      </c>
      <c r="L106" s="1">
        <v>22419333.333333332</v>
      </c>
      <c r="M106" s="1">
        <v>35919333.333333336</v>
      </c>
      <c r="N106" s="1">
        <v>11814000</v>
      </c>
      <c r="O106" s="1" t="e">
        <v>#N/A</v>
      </c>
      <c r="P106" s="1">
        <v>30764666.666666668</v>
      </c>
      <c r="Q106" s="1" t="e">
        <v>#N/A</v>
      </c>
      <c r="R106" s="1">
        <v>6644000</v>
      </c>
      <c r="S106" s="1">
        <v>62137000</v>
      </c>
      <c r="T106" s="1">
        <v>23529666.666666668</v>
      </c>
      <c r="U106" s="1">
        <v>10048333.333333334</v>
      </c>
      <c r="V106" s="1">
        <v>28367666.666666668</v>
      </c>
      <c r="W106" s="1">
        <v>40020333.333333336</v>
      </c>
      <c r="X106" s="1" t="e">
        <v>#N/A</v>
      </c>
      <c r="Y106" s="1">
        <v>21146666.666666668</v>
      </c>
      <c r="Z106" s="1">
        <v>14094333.333333334</v>
      </c>
      <c r="AA106" s="1">
        <v>132700000</v>
      </c>
      <c r="AB106" s="1">
        <v>25775000</v>
      </c>
      <c r="AC106" s="1">
        <v>21674000</v>
      </c>
      <c r="AD106" s="1" t="e">
        <v>#N/A</v>
      </c>
      <c r="AE106" s="1">
        <v>33261333.333333332</v>
      </c>
      <c r="AF106" s="1">
        <v>96079000</v>
      </c>
      <c r="AG106" s="1">
        <v>12768333.333333334</v>
      </c>
      <c r="AH106" s="1">
        <v>16995666.666666668</v>
      </c>
      <c r="AI106" s="1">
        <v>49318333.333333336</v>
      </c>
      <c r="AJ106" s="1">
        <v>714925000</v>
      </c>
      <c r="AK106" s="1">
        <v>119218666.66666667</v>
      </c>
      <c r="AL106" s="1" t="e">
        <v>#N/A</v>
      </c>
      <c r="AM106" s="1">
        <v>9795666.666666666</v>
      </c>
      <c r="AN106" s="1">
        <v>81596333.333333328</v>
      </c>
      <c r="AO106" s="1" t="e">
        <v>#N/A</v>
      </c>
      <c r="AP106" s="1" t="e">
        <v>#N/A</v>
      </c>
      <c r="AQ106" s="1">
        <v>6413666.666666667</v>
      </c>
      <c r="AR106" s="1">
        <v>47593000</v>
      </c>
      <c r="AS106" s="1">
        <v>137840666.66666666</v>
      </c>
      <c r="AT106" s="1">
        <v>14903333.333333334</v>
      </c>
      <c r="AU106" s="1">
        <v>10636333.333333334</v>
      </c>
      <c r="AV106" s="1">
        <v>26905666.666666668</v>
      </c>
      <c r="AW106" s="1">
        <v>9820333.333333334</v>
      </c>
      <c r="AX106" s="1" t="e">
        <v>#N/A</v>
      </c>
      <c r="AY106" s="1" t="e">
        <v>#N/A</v>
      </c>
      <c r="AZ106" s="1" t="e">
        <v>#N/A</v>
      </c>
      <c r="BA106" s="1" t="e">
        <v>#N/A</v>
      </c>
      <c r="BB106" s="1" t="e">
        <v>#N/A</v>
      </c>
      <c r="BC106" s="1" t="e">
        <v>#N/A</v>
      </c>
      <c r="BD106" s="1" t="e">
        <v>#N/A</v>
      </c>
      <c r="BE106" s="1" t="e">
        <v>#N/A</v>
      </c>
      <c r="BF106" s="1" t="e">
        <v>#N/A</v>
      </c>
      <c r="BG106" s="1" t="e">
        <v>#N/A</v>
      </c>
      <c r="BH106" s="1" t="e">
        <v>#N/A</v>
      </c>
      <c r="BI106" s="1" t="e">
        <v>#N/A</v>
      </c>
      <c r="BJ106" s="1" t="e">
        <v>#N/A</v>
      </c>
      <c r="BK106" s="1" t="e">
        <v>#N/A</v>
      </c>
      <c r="BL106" s="1" t="e">
        <v>#N/A</v>
      </c>
      <c r="BM106" s="1" t="e">
        <v>#N/A</v>
      </c>
      <c r="BN106" s="1" t="e">
        <v>#N/A</v>
      </c>
      <c r="BO106" s="1" t="e">
        <v>#N/A</v>
      </c>
      <c r="BP106" s="1" t="e">
        <v>#N/A</v>
      </c>
      <c r="BQ106" s="1" t="e">
        <v>#N/A</v>
      </c>
      <c r="BR106" s="1" t="e">
        <v>#N/A</v>
      </c>
      <c r="BS106" s="1" t="e">
        <v>#N/A</v>
      </c>
      <c r="BT106" s="1" t="e">
        <v>#N/A</v>
      </c>
      <c r="BU106" s="1" t="e">
        <v>#N/A</v>
      </c>
      <c r="BV106" s="1" t="e">
        <v>#N/A</v>
      </c>
      <c r="BW106" s="1" t="e">
        <v>#N/A</v>
      </c>
      <c r="BX106" s="1" t="e">
        <v>#N/A</v>
      </c>
      <c r="BY106" s="1" t="e">
        <v>#N/A</v>
      </c>
      <c r="BZ106" s="1" t="e">
        <v>#N/A</v>
      </c>
      <c r="CA106" s="1"/>
      <c r="CB106" s="1"/>
    </row>
    <row r="107" spans="1:80" x14ac:dyDescent="0.25">
      <c r="A107" s="44">
        <v>42735</v>
      </c>
      <c r="B107" s="1">
        <v>536139666.66666669</v>
      </c>
      <c r="C107" s="1">
        <v>7487333.333333333</v>
      </c>
      <c r="D107" s="1" t="e">
        <v>#N/A</v>
      </c>
      <c r="E107" s="1">
        <v>81954000</v>
      </c>
      <c r="F107" s="1">
        <v>9387333.333333334</v>
      </c>
      <c r="G107" s="1">
        <v>163200000</v>
      </c>
      <c r="H107" s="1" t="e">
        <v>#N/A</v>
      </c>
      <c r="I107" s="1">
        <v>10732000</v>
      </c>
      <c r="J107" s="1" t="e">
        <v>#N/A</v>
      </c>
      <c r="K107" s="1" t="e">
        <v>#N/A</v>
      </c>
      <c r="L107" s="1">
        <v>22419333.333333332</v>
      </c>
      <c r="M107" s="1">
        <v>35919333.333333336</v>
      </c>
      <c r="N107" s="1">
        <v>11814000</v>
      </c>
      <c r="O107" s="1" t="e">
        <v>#N/A</v>
      </c>
      <c r="P107" s="1">
        <v>30764666.666666668</v>
      </c>
      <c r="Q107" s="1" t="e">
        <v>#N/A</v>
      </c>
      <c r="R107" s="1">
        <v>6644000</v>
      </c>
      <c r="S107" s="1">
        <v>62137000</v>
      </c>
      <c r="T107" s="1">
        <v>23529666.666666668</v>
      </c>
      <c r="U107" s="1">
        <v>10048333.333333334</v>
      </c>
      <c r="V107" s="1">
        <v>28367666.666666668</v>
      </c>
      <c r="W107" s="1">
        <v>40020333.333333336</v>
      </c>
      <c r="X107" s="1" t="e">
        <v>#N/A</v>
      </c>
      <c r="Y107" s="1">
        <v>21146666.666666668</v>
      </c>
      <c r="Z107" s="1">
        <v>14094333.333333334</v>
      </c>
      <c r="AA107" s="1">
        <v>132700000</v>
      </c>
      <c r="AB107" s="1">
        <v>25775000</v>
      </c>
      <c r="AC107" s="1">
        <v>21674000</v>
      </c>
      <c r="AD107" s="1" t="e">
        <v>#N/A</v>
      </c>
      <c r="AE107" s="1">
        <v>33261333.333333332</v>
      </c>
      <c r="AF107" s="1">
        <v>96079000</v>
      </c>
      <c r="AG107" s="1">
        <v>12768333.333333334</v>
      </c>
      <c r="AH107" s="1">
        <v>16995666.666666668</v>
      </c>
      <c r="AI107" s="1">
        <v>49318333.333333336</v>
      </c>
      <c r="AJ107" s="1">
        <v>714925000</v>
      </c>
      <c r="AK107" s="1">
        <v>119218666.66666667</v>
      </c>
      <c r="AL107" s="1" t="e">
        <v>#N/A</v>
      </c>
      <c r="AM107" s="1">
        <v>9795666.666666666</v>
      </c>
      <c r="AN107" s="1">
        <v>81596333.333333328</v>
      </c>
      <c r="AO107" s="1" t="e">
        <v>#N/A</v>
      </c>
      <c r="AP107" s="1" t="e">
        <v>#N/A</v>
      </c>
      <c r="AQ107" s="1">
        <v>6413666.666666667</v>
      </c>
      <c r="AR107" s="1">
        <v>47593000</v>
      </c>
      <c r="AS107" s="1">
        <v>137840666.66666666</v>
      </c>
      <c r="AT107" s="1">
        <v>14903333.333333334</v>
      </c>
      <c r="AU107" s="1">
        <v>10636333.333333334</v>
      </c>
      <c r="AV107" s="1">
        <v>26905666.666666668</v>
      </c>
      <c r="AW107" s="1">
        <v>9820333.333333334</v>
      </c>
      <c r="AX107" s="1" t="e">
        <v>#N/A</v>
      </c>
      <c r="AY107" s="1" t="e">
        <v>#N/A</v>
      </c>
      <c r="AZ107" s="1" t="e">
        <v>#N/A</v>
      </c>
      <c r="BA107" s="1" t="e">
        <v>#N/A</v>
      </c>
      <c r="BB107" s="1" t="e">
        <v>#N/A</v>
      </c>
      <c r="BC107" s="1" t="e">
        <v>#N/A</v>
      </c>
      <c r="BD107" s="1" t="e">
        <v>#N/A</v>
      </c>
      <c r="BE107" s="1" t="e">
        <v>#N/A</v>
      </c>
      <c r="BF107" s="1" t="e">
        <v>#N/A</v>
      </c>
      <c r="BG107" s="1" t="e">
        <v>#N/A</v>
      </c>
      <c r="BH107" s="1" t="e">
        <v>#N/A</v>
      </c>
      <c r="BI107" s="1" t="e">
        <v>#N/A</v>
      </c>
      <c r="BJ107" s="1" t="e">
        <v>#N/A</v>
      </c>
      <c r="BK107" s="1" t="e">
        <v>#N/A</v>
      </c>
      <c r="BL107" s="1" t="e">
        <v>#N/A</v>
      </c>
      <c r="BM107" s="1" t="e">
        <v>#N/A</v>
      </c>
      <c r="BN107" s="1" t="e">
        <v>#N/A</v>
      </c>
      <c r="BO107" s="1" t="e">
        <v>#N/A</v>
      </c>
      <c r="BP107" s="1" t="e">
        <v>#N/A</v>
      </c>
      <c r="BQ107" s="1" t="e">
        <v>#N/A</v>
      </c>
      <c r="BR107" s="1" t="e">
        <v>#N/A</v>
      </c>
      <c r="BS107" s="1" t="e">
        <v>#N/A</v>
      </c>
      <c r="BT107" s="1" t="e">
        <v>#N/A</v>
      </c>
      <c r="BU107" s="1" t="e">
        <v>#N/A</v>
      </c>
      <c r="BV107" s="1" t="e">
        <v>#N/A</v>
      </c>
      <c r="BW107" s="1" t="e">
        <v>#N/A</v>
      </c>
      <c r="BX107" s="1" t="e">
        <v>#N/A</v>
      </c>
      <c r="BY107" s="1" t="e">
        <v>#N/A</v>
      </c>
      <c r="BZ107" s="1" t="e">
        <v>#N/A</v>
      </c>
      <c r="CA107" s="1"/>
      <c r="CB107" s="1"/>
    </row>
    <row r="108" spans="1:80" x14ac:dyDescent="0.25">
      <c r="A108" s="44">
        <v>42766</v>
      </c>
      <c r="B108" s="1">
        <v>536139666.66666669</v>
      </c>
      <c r="C108" s="1">
        <v>8320666.666666667</v>
      </c>
      <c r="D108" s="1" t="e">
        <v>#N/A</v>
      </c>
      <c r="E108" s="1">
        <v>90209333.333333328</v>
      </c>
      <c r="F108" s="1">
        <v>9336666.666666666</v>
      </c>
      <c r="G108" s="1">
        <v>163200000</v>
      </c>
      <c r="H108" s="1" t="e">
        <v>#N/A</v>
      </c>
      <c r="I108" s="1">
        <v>13417000</v>
      </c>
      <c r="J108" s="1" t="e">
        <v>#N/A</v>
      </c>
      <c r="K108" s="1" t="e">
        <v>#N/A</v>
      </c>
      <c r="L108" s="1">
        <v>22419333.333333332</v>
      </c>
      <c r="M108" s="1">
        <v>36343000</v>
      </c>
      <c r="N108" s="1">
        <v>11814000</v>
      </c>
      <c r="O108" s="1" t="e">
        <v>#N/A</v>
      </c>
      <c r="P108" s="1">
        <v>30764666.666666668</v>
      </c>
      <c r="Q108" s="1" t="e">
        <v>#N/A</v>
      </c>
      <c r="R108" s="1">
        <v>7093333.333333333</v>
      </c>
      <c r="S108" s="1">
        <v>58859000</v>
      </c>
      <c r="T108" s="1">
        <v>25481333.333333332</v>
      </c>
      <c r="U108" s="1">
        <v>11094333.333333334</v>
      </c>
      <c r="V108" s="1">
        <v>29321666.666666668</v>
      </c>
      <c r="W108" s="1">
        <v>39861333.333333336</v>
      </c>
      <c r="X108" s="1" t="e">
        <v>#N/A</v>
      </c>
      <c r="Y108" s="1">
        <v>22698666.666666668</v>
      </c>
      <c r="Z108" s="1">
        <v>14094333.333333334</v>
      </c>
      <c r="AA108" s="1">
        <v>132700000</v>
      </c>
      <c r="AB108" s="1">
        <v>29270000</v>
      </c>
      <c r="AC108" s="1">
        <v>22884666.666666668</v>
      </c>
      <c r="AD108" s="1" t="e">
        <v>#N/A</v>
      </c>
      <c r="AE108" s="1">
        <v>36548666.666666664</v>
      </c>
      <c r="AF108" s="1">
        <v>97005666.666666672</v>
      </c>
      <c r="AG108" s="1">
        <v>14051666.666666666</v>
      </c>
      <c r="AH108" s="1">
        <v>17408000</v>
      </c>
      <c r="AI108" s="1">
        <v>49690333.333333336</v>
      </c>
      <c r="AJ108" s="1">
        <v>714925000</v>
      </c>
      <c r="AK108" s="1">
        <v>128712666.66666667</v>
      </c>
      <c r="AL108" s="1" t="e">
        <v>#N/A</v>
      </c>
      <c r="AM108" s="1">
        <v>9795666.666666666</v>
      </c>
      <c r="AN108" s="1">
        <v>81596333.333333328</v>
      </c>
      <c r="AO108" s="1" t="e">
        <v>#N/A</v>
      </c>
      <c r="AP108" s="1" t="e">
        <v>#N/A</v>
      </c>
      <c r="AQ108" s="1">
        <v>6458000</v>
      </c>
      <c r="AR108" s="1">
        <v>47593000</v>
      </c>
      <c r="AS108" s="1">
        <v>137840666.66666666</v>
      </c>
      <c r="AT108" s="1">
        <v>15458000</v>
      </c>
      <c r="AU108" s="1">
        <v>10636333.333333334</v>
      </c>
      <c r="AV108" s="1">
        <v>29822666.666666668</v>
      </c>
      <c r="AW108" s="1">
        <v>9820333.333333334</v>
      </c>
      <c r="AX108" s="1" t="e">
        <v>#N/A</v>
      </c>
      <c r="AY108" s="1" t="e">
        <v>#N/A</v>
      </c>
      <c r="AZ108" s="1" t="e">
        <v>#N/A</v>
      </c>
      <c r="BA108" s="1" t="e">
        <v>#N/A</v>
      </c>
      <c r="BB108" s="1" t="e">
        <v>#N/A</v>
      </c>
      <c r="BC108" s="1" t="e">
        <v>#N/A</v>
      </c>
      <c r="BD108" s="1" t="e">
        <v>#N/A</v>
      </c>
      <c r="BE108" s="1" t="e">
        <v>#N/A</v>
      </c>
      <c r="BF108" s="1" t="e">
        <v>#N/A</v>
      </c>
      <c r="BG108" s="1" t="e">
        <v>#N/A</v>
      </c>
      <c r="BH108" s="1" t="e">
        <v>#N/A</v>
      </c>
      <c r="BI108" s="1" t="e">
        <v>#N/A</v>
      </c>
      <c r="BJ108" s="1" t="e">
        <v>#N/A</v>
      </c>
      <c r="BK108" s="1" t="e">
        <v>#N/A</v>
      </c>
      <c r="BL108" s="1" t="e">
        <v>#N/A</v>
      </c>
      <c r="BM108" s="1" t="e">
        <v>#N/A</v>
      </c>
      <c r="BN108" s="1" t="e">
        <v>#N/A</v>
      </c>
      <c r="BO108" s="1" t="e">
        <v>#N/A</v>
      </c>
      <c r="BP108" s="1" t="e">
        <v>#N/A</v>
      </c>
      <c r="BQ108" s="1" t="e">
        <v>#N/A</v>
      </c>
      <c r="BR108" s="1" t="e">
        <v>#N/A</v>
      </c>
      <c r="BS108" s="1" t="e">
        <v>#N/A</v>
      </c>
      <c r="BT108" s="1" t="e">
        <v>#N/A</v>
      </c>
      <c r="BU108" s="1" t="e">
        <v>#N/A</v>
      </c>
      <c r="BV108" s="1" t="e">
        <v>#N/A</v>
      </c>
      <c r="BW108" s="1" t="e">
        <v>#N/A</v>
      </c>
      <c r="BX108" s="1" t="e">
        <v>#N/A</v>
      </c>
      <c r="BY108" s="1" t="e">
        <v>#N/A</v>
      </c>
      <c r="BZ108" s="1" t="e">
        <v>#N/A</v>
      </c>
      <c r="CA108" s="1"/>
      <c r="CB108" s="1"/>
    </row>
    <row r="109" spans="1:80" x14ac:dyDescent="0.25">
      <c r="A109" s="44">
        <v>42794</v>
      </c>
      <c r="B109" s="1">
        <v>536139666.66666669</v>
      </c>
      <c r="C109" s="1">
        <v>8320666.666666667</v>
      </c>
      <c r="D109" s="1" t="e">
        <v>#N/A</v>
      </c>
      <c r="E109" s="1">
        <v>90209333.333333328</v>
      </c>
      <c r="F109" s="1">
        <v>9336666.666666666</v>
      </c>
      <c r="G109" s="1">
        <v>159600000</v>
      </c>
      <c r="H109" s="1" t="e">
        <v>#N/A</v>
      </c>
      <c r="I109" s="1">
        <v>13417000</v>
      </c>
      <c r="J109" s="1" t="e">
        <v>#N/A</v>
      </c>
      <c r="K109" s="1" t="e">
        <v>#N/A</v>
      </c>
      <c r="L109" s="1">
        <v>28114666.666666668</v>
      </c>
      <c r="M109" s="1">
        <v>36343000</v>
      </c>
      <c r="N109" s="1">
        <v>12672666.666666666</v>
      </c>
      <c r="O109" s="1" t="e">
        <v>#N/A</v>
      </c>
      <c r="P109" s="1">
        <v>32338666.666666668</v>
      </c>
      <c r="Q109" s="1" t="e">
        <v>#N/A</v>
      </c>
      <c r="R109" s="1">
        <v>7093333.333333333</v>
      </c>
      <c r="S109" s="1">
        <v>58859000</v>
      </c>
      <c r="T109" s="1">
        <v>25481333.333333332</v>
      </c>
      <c r="U109" s="1">
        <v>11094333.333333334</v>
      </c>
      <c r="V109" s="1">
        <v>29321666.666666668</v>
      </c>
      <c r="W109" s="1">
        <v>39861333.333333336</v>
      </c>
      <c r="X109" s="1" t="e">
        <v>#N/A</v>
      </c>
      <c r="Y109" s="1">
        <v>22698666.666666668</v>
      </c>
      <c r="Z109" s="1">
        <v>16433333.333333334</v>
      </c>
      <c r="AA109" s="1">
        <v>140866666.66666666</v>
      </c>
      <c r="AB109" s="1">
        <v>29270000</v>
      </c>
      <c r="AC109" s="1">
        <v>22884666.666666668</v>
      </c>
      <c r="AD109" s="1" t="e">
        <v>#N/A</v>
      </c>
      <c r="AE109" s="1">
        <v>36548666.666666664</v>
      </c>
      <c r="AF109" s="1">
        <v>95442333.333333328</v>
      </c>
      <c r="AG109" s="1">
        <v>14051666.666666666</v>
      </c>
      <c r="AH109" s="1">
        <v>17408000</v>
      </c>
      <c r="AI109" s="1">
        <v>49690333.333333336</v>
      </c>
      <c r="AJ109" s="1">
        <v>779668000</v>
      </c>
      <c r="AK109" s="1">
        <v>128712666.66666667</v>
      </c>
      <c r="AL109" s="1" t="e">
        <v>#N/A</v>
      </c>
      <c r="AM109" s="1">
        <v>10987666.666666666</v>
      </c>
      <c r="AN109" s="1">
        <v>102153666.66666667</v>
      </c>
      <c r="AO109" s="1" t="e">
        <v>#N/A</v>
      </c>
      <c r="AP109" s="1" t="e">
        <v>#N/A</v>
      </c>
      <c r="AQ109" s="1">
        <v>6458000</v>
      </c>
      <c r="AR109" s="1">
        <v>52217333.333333336</v>
      </c>
      <c r="AS109" s="1">
        <v>146528000</v>
      </c>
      <c r="AT109" s="1">
        <v>15458000</v>
      </c>
      <c r="AU109" s="1">
        <v>11890333.333333334</v>
      </c>
      <c r="AV109" s="1">
        <v>29822666.666666668</v>
      </c>
      <c r="AW109" s="1">
        <v>10237000</v>
      </c>
      <c r="AX109" s="1" t="e">
        <v>#N/A</v>
      </c>
      <c r="AY109" s="1" t="e">
        <v>#N/A</v>
      </c>
      <c r="AZ109" s="1" t="e">
        <v>#N/A</v>
      </c>
      <c r="BA109" s="1" t="e">
        <v>#N/A</v>
      </c>
      <c r="BB109" s="1" t="e">
        <v>#N/A</v>
      </c>
      <c r="BC109" s="1" t="e">
        <v>#N/A</v>
      </c>
      <c r="BD109" s="1" t="e">
        <v>#N/A</v>
      </c>
      <c r="BE109" s="1" t="e">
        <v>#N/A</v>
      </c>
      <c r="BF109" s="1" t="e">
        <v>#N/A</v>
      </c>
      <c r="BG109" s="1" t="e">
        <v>#N/A</v>
      </c>
      <c r="BH109" s="1" t="e">
        <v>#N/A</v>
      </c>
      <c r="BI109" s="1" t="e">
        <v>#N/A</v>
      </c>
      <c r="BJ109" s="1" t="e">
        <v>#N/A</v>
      </c>
      <c r="BK109" s="1" t="e">
        <v>#N/A</v>
      </c>
      <c r="BL109" s="1" t="e">
        <v>#N/A</v>
      </c>
      <c r="BM109" s="1" t="e">
        <v>#N/A</v>
      </c>
      <c r="BN109" s="1" t="e">
        <v>#N/A</v>
      </c>
      <c r="BO109" s="1" t="e">
        <v>#N/A</v>
      </c>
      <c r="BP109" s="1" t="e">
        <v>#N/A</v>
      </c>
      <c r="BQ109" s="1" t="e">
        <v>#N/A</v>
      </c>
      <c r="BR109" s="1" t="e">
        <v>#N/A</v>
      </c>
      <c r="BS109" s="1" t="e">
        <v>#N/A</v>
      </c>
      <c r="BT109" s="1" t="e">
        <v>#N/A</v>
      </c>
      <c r="BU109" s="1" t="e">
        <v>#N/A</v>
      </c>
      <c r="BV109" s="1" t="e">
        <v>#N/A</v>
      </c>
      <c r="BW109" s="1" t="e">
        <v>#N/A</v>
      </c>
      <c r="BX109" s="1" t="e">
        <v>#N/A</v>
      </c>
      <c r="BY109" s="1" t="e">
        <v>#N/A</v>
      </c>
      <c r="BZ109" s="1" t="e">
        <v>#N/A</v>
      </c>
      <c r="CA109" s="1"/>
      <c r="CB109" s="1"/>
    </row>
    <row r="110" spans="1:80" x14ac:dyDescent="0.25">
      <c r="A110" s="44">
        <v>42825</v>
      </c>
      <c r="B110" s="1">
        <v>560548666.66666663</v>
      </c>
      <c r="C110" s="1">
        <v>8320666.666666667</v>
      </c>
      <c r="D110" s="1" t="e">
        <v>#N/A</v>
      </c>
      <c r="E110" s="1">
        <v>90209333.333333328</v>
      </c>
      <c r="F110" s="1">
        <v>9336666.666666666</v>
      </c>
      <c r="G110" s="1">
        <v>159600000</v>
      </c>
      <c r="H110" s="1" t="e">
        <v>#N/A</v>
      </c>
      <c r="I110" s="1">
        <v>13417000</v>
      </c>
      <c r="J110" s="1" t="e">
        <v>#N/A</v>
      </c>
      <c r="K110" s="1" t="e">
        <v>#N/A</v>
      </c>
      <c r="L110" s="1">
        <v>28114666.666666668</v>
      </c>
      <c r="M110" s="1">
        <v>36343000</v>
      </c>
      <c r="N110" s="1">
        <v>12672666.666666666</v>
      </c>
      <c r="O110" s="1" t="e">
        <v>#N/A</v>
      </c>
      <c r="P110" s="1">
        <v>32338666.666666668</v>
      </c>
      <c r="Q110" s="1" t="e">
        <v>#N/A</v>
      </c>
      <c r="R110" s="1">
        <v>7093333.333333333</v>
      </c>
      <c r="S110" s="1">
        <v>58859000</v>
      </c>
      <c r="T110" s="1">
        <v>25481333.333333332</v>
      </c>
      <c r="U110" s="1">
        <v>11094333.333333334</v>
      </c>
      <c r="V110" s="1">
        <v>29321666.666666668</v>
      </c>
      <c r="W110" s="1">
        <v>39861333.333333336</v>
      </c>
      <c r="X110" s="1" t="e">
        <v>#N/A</v>
      </c>
      <c r="Y110" s="1">
        <v>22698666.666666668</v>
      </c>
      <c r="Z110" s="1">
        <v>16433333.333333334</v>
      </c>
      <c r="AA110" s="1">
        <v>140866666.66666666</v>
      </c>
      <c r="AB110" s="1">
        <v>29270000</v>
      </c>
      <c r="AC110" s="1">
        <v>22884666.666666668</v>
      </c>
      <c r="AD110" s="1" t="e">
        <v>#N/A</v>
      </c>
      <c r="AE110" s="1">
        <v>36548666.666666664</v>
      </c>
      <c r="AF110" s="1">
        <v>95442333.333333328</v>
      </c>
      <c r="AG110" s="1">
        <v>14051666.666666666</v>
      </c>
      <c r="AH110" s="1">
        <v>17408000</v>
      </c>
      <c r="AI110" s="1">
        <v>49690333.333333336</v>
      </c>
      <c r="AJ110" s="1">
        <v>779668000</v>
      </c>
      <c r="AK110" s="1">
        <v>128712666.66666667</v>
      </c>
      <c r="AL110" s="1" t="e">
        <v>#N/A</v>
      </c>
      <c r="AM110" s="1">
        <v>10987666.666666666</v>
      </c>
      <c r="AN110" s="1">
        <v>102153666.66666667</v>
      </c>
      <c r="AO110" s="1" t="e">
        <v>#N/A</v>
      </c>
      <c r="AP110" s="1" t="e">
        <v>#N/A</v>
      </c>
      <c r="AQ110" s="1">
        <v>6458000</v>
      </c>
      <c r="AR110" s="1">
        <v>52217333.333333336</v>
      </c>
      <c r="AS110" s="1">
        <v>146528000</v>
      </c>
      <c r="AT110" s="1">
        <v>15458000</v>
      </c>
      <c r="AU110" s="1">
        <v>11890333.333333334</v>
      </c>
      <c r="AV110" s="1">
        <v>29822666.666666668</v>
      </c>
      <c r="AW110" s="1">
        <v>10237000</v>
      </c>
      <c r="AX110" s="1" t="e">
        <v>#N/A</v>
      </c>
      <c r="AY110" s="1" t="e">
        <v>#N/A</v>
      </c>
      <c r="AZ110" s="1" t="e">
        <v>#N/A</v>
      </c>
      <c r="BA110" s="1" t="e">
        <v>#N/A</v>
      </c>
      <c r="BB110" s="1" t="e">
        <v>#N/A</v>
      </c>
      <c r="BC110" s="1" t="e">
        <v>#N/A</v>
      </c>
      <c r="BD110" s="1" t="e">
        <v>#N/A</v>
      </c>
      <c r="BE110" s="1" t="e">
        <v>#N/A</v>
      </c>
      <c r="BF110" s="1" t="e">
        <v>#N/A</v>
      </c>
      <c r="BG110" s="1" t="e">
        <v>#N/A</v>
      </c>
      <c r="BH110" s="1" t="e">
        <v>#N/A</v>
      </c>
      <c r="BI110" s="1" t="e">
        <v>#N/A</v>
      </c>
      <c r="BJ110" s="1" t="e">
        <v>#N/A</v>
      </c>
      <c r="BK110" s="1" t="e">
        <v>#N/A</v>
      </c>
      <c r="BL110" s="1" t="e">
        <v>#N/A</v>
      </c>
      <c r="BM110" s="1" t="e">
        <v>#N/A</v>
      </c>
      <c r="BN110" s="1" t="e">
        <v>#N/A</v>
      </c>
      <c r="BO110" s="1" t="e">
        <v>#N/A</v>
      </c>
      <c r="BP110" s="1" t="e">
        <v>#N/A</v>
      </c>
      <c r="BQ110" s="1" t="e">
        <v>#N/A</v>
      </c>
      <c r="BR110" s="1" t="e">
        <v>#N/A</v>
      </c>
      <c r="BS110" s="1" t="e">
        <v>#N/A</v>
      </c>
      <c r="BT110" s="1" t="e">
        <v>#N/A</v>
      </c>
      <c r="BU110" s="1" t="e">
        <v>#N/A</v>
      </c>
      <c r="BV110" s="1" t="e">
        <v>#N/A</v>
      </c>
      <c r="BW110" s="1" t="e">
        <v>#N/A</v>
      </c>
      <c r="BX110" s="1" t="e">
        <v>#N/A</v>
      </c>
      <c r="BY110" s="1" t="e">
        <v>#N/A</v>
      </c>
      <c r="BZ110" s="1" t="e">
        <v>#N/A</v>
      </c>
      <c r="CA110" s="1"/>
      <c r="CB110" s="1"/>
    </row>
    <row r="111" spans="1:80" x14ac:dyDescent="0.25">
      <c r="A111" s="44">
        <v>42855</v>
      </c>
      <c r="B111" s="1">
        <v>560548666.66666663</v>
      </c>
      <c r="C111" s="1">
        <v>9515000</v>
      </c>
      <c r="D111" s="1" t="e">
        <v>#N/A</v>
      </c>
      <c r="E111" s="1">
        <v>84468333.333333328</v>
      </c>
      <c r="F111" s="1">
        <v>10708666.666666666</v>
      </c>
      <c r="G111" s="1">
        <v>159600000</v>
      </c>
      <c r="H111" s="1" t="e">
        <v>#N/A</v>
      </c>
      <c r="I111" s="1">
        <v>12727000</v>
      </c>
      <c r="J111" s="1">
        <v>11981666.666666666</v>
      </c>
      <c r="K111" s="1">
        <v>62333333.333333336</v>
      </c>
      <c r="L111" s="1">
        <v>28114666.666666668</v>
      </c>
      <c r="M111" s="1">
        <v>37194000</v>
      </c>
      <c r="N111" s="1">
        <v>12672666.666666666</v>
      </c>
      <c r="O111" s="1" t="e">
        <v>#N/A</v>
      </c>
      <c r="P111" s="1">
        <v>32338666.666666668</v>
      </c>
      <c r="Q111" s="1" t="e">
        <v>#N/A</v>
      </c>
      <c r="R111" s="1">
        <v>7614666.666666667</v>
      </c>
      <c r="S111" s="1">
        <v>61586333.333333336</v>
      </c>
      <c r="T111" s="1">
        <v>27417333.333333332</v>
      </c>
      <c r="U111" s="1">
        <v>11490666.666666666</v>
      </c>
      <c r="V111" s="1">
        <v>62486000</v>
      </c>
      <c r="W111" s="1">
        <v>42548000</v>
      </c>
      <c r="X111" s="1" t="e">
        <v>#N/A</v>
      </c>
      <c r="Y111" s="1">
        <v>24445333.333333332</v>
      </c>
      <c r="Z111" s="1">
        <v>16433333.333333334</v>
      </c>
      <c r="AA111" s="1">
        <v>140866666.66666666</v>
      </c>
      <c r="AB111" s="1">
        <v>39836000</v>
      </c>
      <c r="AC111" s="1">
        <v>30091000</v>
      </c>
      <c r="AD111" s="1" t="e">
        <v>#N/A</v>
      </c>
      <c r="AE111" s="1">
        <v>38545000</v>
      </c>
      <c r="AF111" s="1">
        <v>93346666.666666672</v>
      </c>
      <c r="AG111" s="1">
        <v>14844666.666666666</v>
      </c>
      <c r="AH111" s="1">
        <v>17707000</v>
      </c>
      <c r="AI111" s="1">
        <v>50973000</v>
      </c>
      <c r="AJ111" s="1">
        <v>779668000</v>
      </c>
      <c r="AK111" s="1">
        <v>142923666.66666666</v>
      </c>
      <c r="AL111" s="1" t="e">
        <v>#N/A</v>
      </c>
      <c r="AM111" s="1">
        <v>10987666.666666666</v>
      </c>
      <c r="AN111" s="1">
        <v>102153666.66666667</v>
      </c>
      <c r="AO111" s="1" t="e">
        <v>#N/A</v>
      </c>
      <c r="AP111" s="1" t="e">
        <v>#N/A</v>
      </c>
      <c r="AQ111" s="1">
        <v>6917333.333333333</v>
      </c>
      <c r="AR111" s="1">
        <v>52217333.333333336</v>
      </c>
      <c r="AS111" s="1">
        <v>146528000</v>
      </c>
      <c r="AT111" s="1">
        <v>17301333.333333332</v>
      </c>
      <c r="AU111" s="1">
        <v>11890333.333333334</v>
      </c>
      <c r="AV111" s="1">
        <v>31296000</v>
      </c>
      <c r="AW111" s="1">
        <v>10237000</v>
      </c>
      <c r="AX111" s="1" t="e">
        <v>#N/A</v>
      </c>
      <c r="AY111" s="1" t="e">
        <v>#N/A</v>
      </c>
      <c r="AZ111" s="1" t="e">
        <v>#N/A</v>
      </c>
      <c r="BA111" s="1" t="e">
        <v>#N/A</v>
      </c>
      <c r="BB111" s="1" t="e">
        <v>#N/A</v>
      </c>
      <c r="BC111" s="1" t="e">
        <v>#N/A</v>
      </c>
      <c r="BD111" s="1" t="e">
        <v>#N/A</v>
      </c>
      <c r="BE111" s="1" t="e">
        <v>#N/A</v>
      </c>
      <c r="BF111" s="1" t="e">
        <v>#N/A</v>
      </c>
      <c r="BG111" s="1" t="e">
        <v>#N/A</v>
      </c>
      <c r="BH111" s="1" t="e">
        <v>#N/A</v>
      </c>
      <c r="BI111" s="1" t="e">
        <v>#N/A</v>
      </c>
      <c r="BJ111" s="1" t="e">
        <v>#N/A</v>
      </c>
      <c r="BK111" s="1" t="e">
        <v>#N/A</v>
      </c>
      <c r="BL111" s="1" t="e">
        <v>#N/A</v>
      </c>
      <c r="BM111" s="1" t="e">
        <v>#N/A</v>
      </c>
      <c r="BN111" s="1" t="e">
        <v>#N/A</v>
      </c>
      <c r="BO111" s="1" t="e">
        <v>#N/A</v>
      </c>
      <c r="BP111" s="1" t="e">
        <v>#N/A</v>
      </c>
      <c r="BQ111" s="1" t="e">
        <v>#N/A</v>
      </c>
      <c r="BR111" s="1" t="e">
        <v>#N/A</v>
      </c>
      <c r="BS111" s="1" t="e">
        <v>#N/A</v>
      </c>
      <c r="BT111" s="1" t="e">
        <v>#N/A</v>
      </c>
      <c r="BU111" s="1" t="e">
        <v>#N/A</v>
      </c>
      <c r="BV111" s="1" t="e">
        <v>#N/A</v>
      </c>
      <c r="BW111" s="1" t="e">
        <v>#N/A</v>
      </c>
      <c r="BX111" s="1" t="e">
        <v>#N/A</v>
      </c>
      <c r="BY111" s="1" t="e">
        <v>#N/A</v>
      </c>
      <c r="BZ111" s="1" t="e">
        <v>#N/A</v>
      </c>
      <c r="CA111" s="1"/>
      <c r="CB111" s="1"/>
    </row>
    <row r="112" spans="1:80" x14ac:dyDescent="0.25">
      <c r="A112" s="44">
        <v>42886</v>
      </c>
      <c r="B112" s="1">
        <v>560548666.66666663</v>
      </c>
      <c r="C112" s="1">
        <v>9515000</v>
      </c>
      <c r="D112" s="1">
        <v>12248333.333333334</v>
      </c>
      <c r="E112" s="1">
        <v>84468333.333333328</v>
      </c>
      <c r="F112" s="1">
        <v>10708666.666666666</v>
      </c>
      <c r="G112" s="1">
        <v>161900000</v>
      </c>
      <c r="H112" s="1" t="e">
        <v>#N/A</v>
      </c>
      <c r="I112" s="1">
        <v>12727000</v>
      </c>
      <c r="J112" s="1">
        <v>11981666.666666666</v>
      </c>
      <c r="K112" s="1">
        <v>62333333.333333336</v>
      </c>
      <c r="L112" s="1">
        <v>26532000</v>
      </c>
      <c r="M112" s="1">
        <v>37194000</v>
      </c>
      <c r="N112" s="1">
        <v>13712333.333333334</v>
      </c>
      <c r="O112" s="1" t="e">
        <v>#N/A</v>
      </c>
      <c r="P112" s="1">
        <v>36139000</v>
      </c>
      <c r="Q112" s="1" t="e">
        <v>#N/A</v>
      </c>
      <c r="R112" s="1">
        <v>7614666.666666667</v>
      </c>
      <c r="S112" s="1">
        <v>61586333.333333336</v>
      </c>
      <c r="T112" s="1">
        <v>27417333.333333332</v>
      </c>
      <c r="U112" s="1">
        <v>11490666.666666666</v>
      </c>
      <c r="V112" s="1">
        <v>62486000</v>
      </c>
      <c r="W112" s="1">
        <v>42548000</v>
      </c>
      <c r="X112" s="1" t="e">
        <v>#N/A</v>
      </c>
      <c r="Y112" s="1">
        <v>24445333.333333332</v>
      </c>
      <c r="Z112" s="1">
        <v>17441666.666666668</v>
      </c>
      <c r="AA112" s="1">
        <v>143933333.33333334</v>
      </c>
      <c r="AB112" s="1">
        <v>39836000</v>
      </c>
      <c r="AC112" s="1">
        <v>30091000</v>
      </c>
      <c r="AD112" s="1" t="e">
        <v>#N/A</v>
      </c>
      <c r="AE112" s="1">
        <v>38545000</v>
      </c>
      <c r="AF112" s="1">
        <v>93346666.666666672</v>
      </c>
      <c r="AG112" s="1">
        <v>14844666.666666666</v>
      </c>
      <c r="AH112" s="1">
        <v>17707000</v>
      </c>
      <c r="AI112" s="1">
        <v>50973000</v>
      </c>
      <c r="AJ112" s="1">
        <v>799000000</v>
      </c>
      <c r="AK112" s="1">
        <v>142923666.66666666</v>
      </c>
      <c r="AL112" s="1" t="e">
        <v>#N/A</v>
      </c>
      <c r="AM112" s="1">
        <v>12106333.333333334</v>
      </c>
      <c r="AN112" s="1">
        <v>75589333.333333328</v>
      </c>
      <c r="AO112" s="1" t="e">
        <v>#N/A</v>
      </c>
      <c r="AP112" s="1" t="e">
        <v>#N/A</v>
      </c>
      <c r="AQ112" s="1">
        <v>6917333.333333333</v>
      </c>
      <c r="AR112" s="1">
        <v>53257333.333333336</v>
      </c>
      <c r="AS112" s="1">
        <v>159953666.66666666</v>
      </c>
      <c r="AT112" s="1">
        <v>17301333.333333332</v>
      </c>
      <c r="AU112" s="1">
        <v>12360000</v>
      </c>
      <c r="AV112" s="1">
        <v>31296000</v>
      </c>
      <c r="AW112" s="1">
        <v>10779666.666666666</v>
      </c>
      <c r="AX112" s="1" t="e">
        <v>#N/A</v>
      </c>
      <c r="AY112" s="1" t="e">
        <v>#N/A</v>
      </c>
      <c r="AZ112" s="1" t="e">
        <v>#N/A</v>
      </c>
      <c r="BA112" s="1" t="e">
        <v>#N/A</v>
      </c>
      <c r="BB112" s="1" t="e">
        <v>#N/A</v>
      </c>
      <c r="BC112" s="1" t="e">
        <v>#N/A</v>
      </c>
      <c r="BD112" s="1" t="e">
        <v>#N/A</v>
      </c>
      <c r="BE112" s="1" t="e">
        <v>#N/A</v>
      </c>
      <c r="BF112" s="1" t="e">
        <v>#N/A</v>
      </c>
      <c r="BG112" s="1" t="e">
        <v>#N/A</v>
      </c>
      <c r="BH112" s="1" t="e">
        <v>#N/A</v>
      </c>
      <c r="BI112" s="1" t="e">
        <v>#N/A</v>
      </c>
      <c r="BJ112" s="1" t="e">
        <v>#N/A</v>
      </c>
      <c r="BK112" s="1" t="e">
        <v>#N/A</v>
      </c>
      <c r="BL112" s="1" t="e">
        <v>#N/A</v>
      </c>
      <c r="BM112" s="1" t="e">
        <v>#N/A</v>
      </c>
      <c r="BN112" s="1" t="e">
        <v>#N/A</v>
      </c>
      <c r="BO112" s="1" t="e">
        <v>#N/A</v>
      </c>
      <c r="BP112" s="1" t="e">
        <v>#N/A</v>
      </c>
      <c r="BQ112" s="1" t="e">
        <v>#N/A</v>
      </c>
      <c r="BR112" s="1" t="e">
        <v>#N/A</v>
      </c>
      <c r="BS112" s="1" t="e">
        <v>#N/A</v>
      </c>
      <c r="BT112" s="1" t="e">
        <v>#N/A</v>
      </c>
      <c r="BU112" s="1" t="e">
        <v>#N/A</v>
      </c>
      <c r="BV112" s="1" t="e">
        <v>#N/A</v>
      </c>
      <c r="BW112" s="1" t="e">
        <v>#N/A</v>
      </c>
      <c r="BX112" s="1" t="e">
        <v>#N/A</v>
      </c>
      <c r="BY112" s="1" t="e">
        <v>#N/A</v>
      </c>
      <c r="BZ112" s="1"/>
      <c r="CA112" s="1"/>
      <c r="CB112" s="1"/>
    </row>
    <row r="113" spans="1:80" x14ac:dyDescent="0.25">
      <c r="A113" s="44">
        <v>42916</v>
      </c>
      <c r="B113" s="1">
        <v>590730000</v>
      </c>
      <c r="C113" s="1">
        <v>9515000</v>
      </c>
      <c r="D113" s="1">
        <v>12248333.333333334</v>
      </c>
      <c r="E113" s="1">
        <v>84468333.333333328</v>
      </c>
      <c r="F113" s="1">
        <v>10708666.666666666</v>
      </c>
      <c r="G113" s="1">
        <v>161900000</v>
      </c>
      <c r="H113" s="1" t="e">
        <v>#N/A</v>
      </c>
      <c r="I113" s="1">
        <v>12727000</v>
      </c>
      <c r="J113" s="1">
        <v>11981666.666666666</v>
      </c>
      <c r="K113" s="1">
        <v>62333333.333333336</v>
      </c>
      <c r="L113" s="1">
        <v>26532000</v>
      </c>
      <c r="M113" s="1">
        <v>37194000</v>
      </c>
      <c r="N113" s="1">
        <v>13712333.333333334</v>
      </c>
      <c r="O113" s="1" t="e">
        <v>#N/A</v>
      </c>
      <c r="P113" s="1">
        <v>36139000</v>
      </c>
      <c r="Q113" s="1" t="e">
        <v>#N/A</v>
      </c>
      <c r="R113" s="1">
        <v>7614666.666666667</v>
      </c>
      <c r="S113" s="1">
        <v>61586333.333333336</v>
      </c>
      <c r="T113" s="1">
        <v>27417333.333333332</v>
      </c>
      <c r="U113" s="1">
        <v>11490666.666666666</v>
      </c>
      <c r="V113" s="1">
        <v>62486000</v>
      </c>
      <c r="W113" s="1">
        <v>42548000</v>
      </c>
      <c r="X113" s="1" t="e">
        <v>#N/A</v>
      </c>
      <c r="Y113" s="1">
        <v>24445333.333333332</v>
      </c>
      <c r="Z113" s="1">
        <v>17441666.666666668</v>
      </c>
      <c r="AA113" s="1">
        <v>143933333.33333334</v>
      </c>
      <c r="AB113" s="1">
        <v>39836000</v>
      </c>
      <c r="AC113" s="1">
        <v>30091000</v>
      </c>
      <c r="AD113" s="1" t="e">
        <v>#N/A</v>
      </c>
      <c r="AE113" s="1">
        <v>38545000</v>
      </c>
      <c r="AF113" s="1">
        <v>93346666.666666672</v>
      </c>
      <c r="AG113" s="1">
        <v>14844666.666666666</v>
      </c>
      <c r="AH113" s="1">
        <v>17707000</v>
      </c>
      <c r="AI113" s="1">
        <v>50973000</v>
      </c>
      <c r="AJ113" s="1">
        <v>799000000</v>
      </c>
      <c r="AK113" s="1">
        <v>142923666.66666666</v>
      </c>
      <c r="AL113" s="1" t="e">
        <v>#N/A</v>
      </c>
      <c r="AM113" s="1">
        <v>12106333.333333334</v>
      </c>
      <c r="AN113" s="1">
        <v>75589333.333333328</v>
      </c>
      <c r="AO113" s="1" t="e">
        <v>#N/A</v>
      </c>
      <c r="AP113" s="1" t="e">
        <v>#N/A</v>
      </c>
      <c r="AQ113" s="1">
        <v>6917333.333333333</v>
      </c>
      <c r="AR113" s="1">
        <v>53257333.333333336</v>
      </c>
      <c r="AS113" s="1">
        <v>159953666.66666666</v>
      </c>
      <c r="AT113" s="1">
        <v>17301333.333333332</v>
      </c>
      <c r="AU113" s="1">
        <v>12360000</v>
      </c>
      <c r="AV113" s="1">
        <v>31296000</v>
      </c>
      <c r="AW113" s="1">
        <v>10779666.666666666</v>
      </c>
      <c r="AX113" s="1" t="e">
        <v>#N/A</v>
      </c>
      <c r="AY113" s="1" t="e">
        <v>#N/A</v>
      </c>
      <c r="AZ113" s="1" t="e">
        <v>#N/A</v>
      </c>
      <c r="BA113" s="1" t="e">
        <v>#N/A</v>
      </c>
      <c r="BB113" s="1" t="e">
        <v>#N/A</v>
      </c>
      <c r="BC113" s="1" t="e">
        <v>#N/A</v>
      </c>
      <c r="BD113" s="1" t="e">
        <v>#N/A</v>
      </c>
      <c r="BE113" s="1" t="e">
        <v>#N/A</v>
      </c>
      <c r="BF113" s="1" t="e">
        <v>#N/A</v>
      </c>
      <c r="BG113" s="1" t="e">
        <v>#N/A</v>
      </c>
      <c r="BH113" s="1" t="e">
        <v>#N/A</v>
      </c>
      <c r="BI113" s="1" t="e">
        <v>#N/A</v>
      </c>
      <c r="BJ113" s="1" t="e">
        <v>#N/A</v>
      </c>
      <c r="BK113" s="1" t="e">
        <v>#N/A</v>
      </c>
      <c r="BL113" s="1" t="e">
        <v>#N/A</v>
      </c>
      <c r="BM113" s="1" t="e">
        <v>#N/A</v>
      </c>
      <c r="BN113" s="1" t="e">
        <v>#N/A</v>
      </c>
      <c r="BO113" s="1" t="e">
        <v>#N/A</v>
      </c>
      <c r="BP113" s="1" t="e">
        <v>#N/A</v>
      </c>
      <c r="BQ113" s="1" t="e">
        <v>#N/A</v>
      </c>
      <c r="BR113" s="1" t="e">
        <v>#N/A</v>
      </c>
      <c r="BS113" s="1" t="e">
        <v>#N/A</v>
      </c>
      <c r="BT113" s="1" t="e">
        <v>#N/A</v>
      </c>
      <c r="BU113" s="1" t="e">
        <v>#N/A</v>
      </c>
      <c r="BV113" s="1" t="e">
        <v>#N/A</v>
      </c>
      <c r="BW113" s="1" t="e">
        <v>#N/A</v>
      </c>
      <c r="BX113" s="1" t="e">
        <v>#N/A</v>
      </c>
      <c r="BY113" s="1" t="e">
        <v>#N/A</v>
      </c>
      <c r="BZ113" s="1"/>
      <c r="CA113" s="1"/>
      <c r="CB113" s="1"/>
    </row>
    <row r="114" spans="1:80" x14ac:dyDescent="0.25">
      <c r="A114" s="44">
        <v>42947</v>
      </c>
      <c r="B114" s="1">
        <v>590730000</v>
      </c>
      <c r="C114" s="1">
        <v>10106333.333333334</v>
      </c>
      <c r="D114" s="1">
        <v>12248333.333333334</v>
      </c>
      <c r="E114" s="1">
        <v>87974666.666666672</v>
      </c>
      <c r="F114" s="1">
        <v>11959000</v>
      </c>
      <c r="G114" s="1">
        <v>161900000</v>
      </c>
      <c r="H114" s="1">
        <v>16963666.666666668</v>
      </c>
      <c r="I114" s="1">
        <v>13993666.666666666</v>
      </c>
      <c r="J114" s="1">
        <v>12897000</v>
      </c>
      <c r="K114" s="1">
        <v>52500000</v>
      </c>
      <c r="L114" s="1">
        <v>26532000</v>
      </c>
      <c r="M114" s="1">
        <v>38883666.666666664</v>
      </c>
      <c r="N114" s="1">
        <v>13712333.333333334</v>
      </c>
      <c r="O114" s="1" t="e">
        <v>#N/A</v>
      </c>
      <c r="P114" s="1">
        <v>36139000</v>
      </c>
      <c r="Q114" s="1" t="e">
        <v>#N/A</v>
      </c>
      <c r="R114" s="1">
        <v>8340333.333333333</v>
      </c>
      <c r="S114" s="1">
        <v>63907333.333333336</v>
      </c>
      <c r="T114" s="1">
        <v>29697666.666666668</v>
      </c>
      <c r="U114" s="1">
        <v>12848333.333333334</v>
      </c>
      <c r="V114" s="1">
        <v>85675000</v>
      </c>
      <c r="W114" s="1">
        <v>45342333.333333336</v>
      </c>
      <c r="X114" s="1">
        <v>19386000</v>
      </c>
      <c r="Y114" s="1">
        <v>26699333.333333332</v>
      </c>
      <c r="Z114" s="1">
        <v>17441666.666666668</v>
      </c>
      <c r="AA114" s="1">
        <v>143933333.33333334</v>
      </c>
      <c r="AB114" s="1">
        <v>32742333.333333332</v>
      </c>
      <c r="AC114" s="1">
        <v>25353666.666666668</v>
      </c>
      <c r="AD114" s="1">
        <v>12963666.666666666</v>
      </c>
      <c r="AE114" s="1">
        <v>40813666.666666664</v>
      </c>
      <c r="AF114" s="1">
        <v>97097666.666666672</v>
      </c>
      <c r="AG114" s="1">
        <v>15875000</v>
      </c>
      <c r="AH114" s="1">
        <v>18434000</v>
      </c>
      <c r="AI114" s="1">
        <v>53768666.666666664</v>
      </c>
      <c r="AJ114" s="1">
        <v>799000000</v>
      </c>
      <c r="AK114" s="1">
        <v>149419333.33333334</v>
      </c>
      <c r="AL114" s="1" t="e">
        <v>#N/A</v>
      </c>
      <c r="AM114" s="1">
        <v>12106333.333333334</v>
      </c>
      <c r="AN114" s="1">
        <v>75589333.333333328</v>
      </c>
      <c r="AO114" s="1" t="e">
        <v>#N/A</v>
      </c>
      <c r="AP114" s="1">
        <v>14716333.333333334</v>
      </c>
      <c r="AQ114" s="1">
        <v>7760333.333333333</v>
      </c>
      <c r="AR114" s="1">
        <v>53257333.333333336</v>
      </c>
      <c r="AS114" s="1">
        <v>159953666.66666666</v>
      </c>
      <c r="AT114" s="1">
        <v>16463666.666666666</v>
      </c>
      <c r="AU114" s="1">
        <v>12360000</v>
      </c>
      <c r="AV114" s="1">
        <v>34032000</v>
      </c>
      <c r="AW114" s="1">
        <v>10779666.666666666</v>
      </c>
      <c r="AX114" s="1" t="e">
        <v>#N/A</v>
      </c>
      <c r="AY114" s="1" t="e">
        <v>#N/A</v>
      </c>
      <c r="AZ114" s="1" t="e">
        <v>#N/A</v>
      </c>
      <c r="BA114" s="1" t="e">
        <v>#N/A</v>
      </c>
      <c r="BB114" s="1" t="e">
        <v>#N/A</v>
      </c>
      <c r="BC114" s="1" t="e">
        <v>#N/A</v>
      </c>
      <c r="BD114" s="1" t="e">
        <v>#N/A</v>
      </c>
      <c r="BE114" s="1" t="e">
        <v>#N/A</v>
      </c>
      <c r="BF114" s="1" t="e">
        <v>#N/A</v>
      </c>
      <c r="BG114" s="1" t="e">
        <v>#N/A</v>
      </c>
      <c r="BH114" s="1" t="e">
        <v>#N/A</v>
      </c>
      <c r="BI114" s="1" t="e">
        <v>#N/A</v>
      </c>
      <c r="BJ114" s="1" t="e">
        <v>#N/A</v>
      </c>
      <c r="BK114" s="1" t="e">
        <v>#N/A</v>
      </c>
      <c r="BL114" s="1" t="e">
        <v>#N/A</v>
      </c>
      <c r="BM114" s="1" t="e">
        <v>#N/A</v>
      </c>
      <c r="BN114" s="1" t="e">
        <v>#N/A</v>
      </c>
      <c r="BO114" s="1" t="e">
        <v>#N/A</v>
      </c>
      <c r="BP114" s="1" t="e">
        <v>#N/A</v>
      </c>
      <c r="BQ114" s="1" t="e">
        <v>#N/A</v>
      </c>
      <c r="BR114" s="1" t="e">
        <v>#N/A</v>
      </c>
      <c r="BS114" s="1" t="e">
        <v>#N/A</v>
      </c>
      <c r="BT114" s="1" t="e">
        <v>#N/A</v>
      </c>
      <c r="BU114" s="1" t="e">
        <v>#N/A</v>
      </c>
      <c r="BV114" s="1" t="e">
        <v>#N/A</v>
      </c>
      <c r="BW114" s="1" t="e">
        <v>#N/A</v>
      </c>
      <c r="BX114" s="1" t="e">
        <v>#N/A</v>
      </c>
      <c r="BY114" s="1" t="e">
        <v>#N/A</v>
      </c>
      <c r="BZ114" s="1"/>
      <c r="CA114" s="1"/>
      <c r="CB114" s="1"/>
    </row>
    <row r="115" spans="1:80" x14ac:dyDescent="0.25">
      <c r="A115" s="44">
        <v>42978</v>
      </c>
      <c r="B115" s="1">
        <v>590730000</v>
      </c>
      <c r="C115" s="1">
        <v>10106333.333333334</v>
      </c>
      <c r="D115" s="1">
        <v>13691333.333333334</v>
      </c>
      <c r="E115" s="1">
        <v>87974666.666666672</v>
      </c>
      <c r="F115" s="1">
        <v>11959000</v>
      </c>
      <c r="G115" s="1">
        <v>167266666.66666666</v>
      </c>
      <c r="H115" s="1">
        <v>16963666.666666668</v>
      </c>
      <c r="I115" s="1">
        <v>13993666.666666666</v>
      </c>
      <c r="J115" s="1">
        <v>12897000</v>
      </c>
      <c r="K115" s="1">
        <v>52500000</v>
      </c>
      <c r="L115" s="1">
        <v>29942666.666666668</v>
      </c>
      <c r="M115" s="1">
        <v>38883666.666666664</v>
      </c>
      <c r="N115" s="1">
        <v>14850333.333333334</v>
      </c>
      <c r="O115" s="1" t="e">
        <v>#N/A</v>
      </c>
      <c r="P115" s="1">
        <v>37832666.666666664</v>
      </c>
      <c r="Q115" s="1">
        <v>8634333.333333334</v>
      </c>
      <c r="R115" s="1">
        <v>8340333.333333333</v>
      </c>
      <c r="S115" s="1">
        <v>63907333.333333336</v>
      </c>
      <c r="T115" s="1">
        <v>29697666.666666668</v>
      </c>
      <c r="U115" s="1">
        <v>12848333.333333334</v>
      </c>
      <c r="V115" s="1">
        <v>85675000</v>
      </c>
      <c r="W115" s="1">
        <v>45342333.333333336</v>
      </c>
      <c r="X115" s="1">
        <v>19386000</v>
      </c>
      <c r="Y115" s="1">
        <v>26699333.333333332</v>
      </c>
      <c r="Z115" s="1">
        <v>20086333.333333332</v>
      </c>
      <c r="AA115" s="1">
        <v>169700000</v>
      </c>
      <c r="AB115" s="1">
        <v>32742333.333333332</v>
      </c>
      <c r="AC115" s="1">
        <v>25353666.666666668</v>
      </c>
      <c r="AD115" s="1">
        <v>12963666.666666666</v>
      </c>
      <c r="AE115" s="1">
        <v>40813666.666666664</v>
      </c>
      <c r="AF115" s="1">
        <v>97097666.666666672</v>
      </c>
      <c r="AG115" s="1">
        <v>15875000</v>
      </c>
      <c r="AH115" s="1">
        <v>18434000</v>
      </c>
      <c r="AI115" s="1">
        <v>53768666.666666664</v>
      </c>
      <c r="AJ115" s="1">
        <v>859000000</v>
      </c>
      <c r="AK115" s="1">
        <v>149419333.33333334</v>
      </c>
      <c r="AL115" s="1" t="e">
        <v>#N/A</v>
      </c>
      <c r="AM115" s="1">
        <v>14278000</v>
      </c>
      <c r="AN115" s="1">
        <v>93408000</v>
      </c>
      <c r="AO115" s="1" t="e">
        <v>#N/A</v>
      </c>
      <c r="AP115" s="1">
        <v>14716333.333333334</v>
      </c>
      <c r="AQ115" s="1">
        <v>7760333.333333333</v>
      </c>
      <c r="AR115" s="1">
        <v>55931666.666666664</v>
      </c>
      <c r="AS115" s="1">
        <v>175106666.66666666</v>
      </c>
      <c r="AT115" s="1">
        <v>16463666.666666666</v>
      </c>
      <c r="AU115" s="1">
        <v>13589666.666666666</v>
      </c>
      <c r="AV115" s="1">
        <v>34032000</v>
      </c>
      <c r="AW115" s="1">
        <v>13137333.333333334</v>
      </c>
      <c r="AX115" s="1" t="e">
        <v>#N/A</v>
      </c>
      <c r="AY115" s="1" t="e">
        <v>#N/A</v>
      </c>
      <c r="AZ115" s="1" t="e">
        <v>#N/A</v>
      </c>
      <c r="BA115" s="1" t="e">
        <v>#N/A</v>
      </c>
      <c r="BB115" s="1" t="e">
        <v>#N/A</v>
      </c>
      <c r="BC115" s="1" t="e">
        <v>#N/A</v>
      </c>
      <c r="BD115" s="1" t="e">
        <v>#N/A</v>
      </c>
      <c r="BE115" s="1" t="e">
        <v>#N/A</v>
      </c>
      <c r="BF115" s="1" t="e">
        <v>#N/A</v>
      </c>
      <c r="BG115" s="1" t="e">
        <v>#N/A</v>
      </c>
      <c r="BH115" s="1" t="e">
        <v>#N/A</v>
      </c>
      <c r="BI115" s="1" t="e">
        <v>#N/A</v>
      </c>
      <c r="BJ115" s="1" t="e">
        <v>#N/A</v>
      </c>
      <c r="BK115" s="1" t="e">
        <v>#N/A</v>
      </c>
      <c r="BL115" s="1" t="e">
        <v>#N/A</v>
      </c>
      <c r="BM115" s="1" t="e">
        <v>#N/A</v>
      </c>
      <c r="BN115" s="1" t="e">
        <v>#N/A</v>
      </c>
      <c r="BO115" s="1" t="e">
        <v>#N/A</v>
      </c>
      <c r="BP115" s="1" t="e">
        <v>#N/A</v>
      </c>
      <c r="BQ115" s="1" t="e">
        <v>#N/A</v>
      </c>
      <c r="BR115" s="1" t="e">
        <v>#N/A</v>
      </c>
      <c r="BS115" s="1" t="e">
        <v>#N/A</v>
      </c>
      <c r="BT115" s="1" t="e">
        <v>#N/A</v>
      </c>
      <c r="BU115" s="1" t="e">
        <v>#N/A</v>
      </c>
      <c r="BV115" s="1" t="e">
        <v>#N/A</v>
      </c>
      <c r="BW115" s="1" t="e">
        <v>#N/A</v>
      </c>
      <c r="BX115" s="1" t="e">
        <v>#N/A</v>
      </c>
      <c r="BY115" s="1" t="e">
        <v>#N/A</v>
      </c>
      <c r="BZ115" s="1"/>
      <c r="CA115" s="1"/>
      <c r="CB115" s="1"/>
    </row>
    <row r="116" spans="1:80" x14ac:dyDescent="0.25">
      <c r="A116" s="44">
        <v>43008</v>
      </c>
      <c r="B116" s="1">
        <v>613691333.33333337</v>
      </c>
      <c r="C116" s="1">
        <v>10106333.333333334</v>
      </c>
      <c r="D116" s="1">
        <v>13691333.333333334</v>
      </c>
      <c r="E116" s="1">
        <v>87974666.666666672</v>
      </c>
      <c r="F116" s="1">
        <v>11959000</v>
      </c>
      <c r="G116" s="1">
        <v>167266666.66666666</v>
      </c>
      <c r="H116" s="1">
        <v>16963666.666666668</v>
      </c>
      <c r="I116" s="1">
        <v>13993666.666666666</v>
      </c>
      <c r="J116" s="1">
        <v>12897000</v>
      </c>
      <c r="K116" s="1">
        <v>52500000</v>
      </c>
      <c r="L116" s="1">
        <v>29942666.666666668</v>
      </c>
      <c r="M116" s="1">
        <v>38883666.666666664</v>
      </c>
      <c r="N116" s="1">
        <v>14850333.333333334</v>
      </c>
      <c r="O116" s="1" t="e">
        <v>#N/A</v>
      </c>
      <c r="P116" s="1">
        <v>37832666.666666664</v>
      </c>
      <c r="Q116" s="1">
        <v>8634333.333333334</v>
      </c>
      <c r="R116" s="1">
        <v>8340333.333333333</v>
      </c>
      <c r="S116" s="1">
        <v>63907333.333333336</v>
      </c>
      <c r="T116" s="1">
        <v>29697666.666666668</v>
      </c>
      <c r="U116" s="1">
        <v>12848333.333333334</v>
      </c>
      <c r="V116" s="1">
        <v>85675000</v>
      </c>
      <c r="W116" s="1">
        <v>45342333.333333336</v>
      </c>
      <c r="X116" s="1">
        <v>19386000</v>
      </c>
      <c r="Y116" s="1">
        <v>26699333.333333332</v>
      </c>
      <c r="Z116" s="1">
        <v>20086333.333333332</v>
      </c>
      <c r="AA116" s="1">
        <v>169700000</v>
      </c>
      <c r="AB116" s="1">
        <v>32742333.333333332</v>
      </c>
      <c r="AC116" s="1">
        <v>25353666.666666668</v>
      </c>
      <c r="AD116" s="1">
        <v>12963666.666666666</v>
      </c>
      <c r="AE116" s="1">
        <v>40813666.666666664</v>
      </c>
      <c r="AF116" s="1">
        <v>97097666.666666672</v>
      </c>
      <c r="AG116" s="1">
        <v>15875000</v>
      </c>
      <c r="AH116" s="1">
        <v>18434000</v>
      </c>
      <c r="AI116" s="1">
        <v>53768666.666666664</v>
      </c>
      <c r="AJ116" s="1">
        <v>859000000</v>
      </c>
      <c r="AK116" s="1">
        <v>149419333.33333334</v>
      </c>
      <c r="AL116" s="1" t="e">
        <v>#N/A</v>
      </c>
      <c r="AM116" s="1">
        <v>14278000</v>
      </c>
      <c r="AN116" s="1">
        <v>93408000</v>
      </c>
      <c r="AO116" s="1" t="e">
        <v>#N/A</v>
      </c>
      <c r="AP116" s="1">
        <v>14716333.333333334</v>
      </c>
      <c r="AQ116" s="1">
        <v>7760333.333333333</v>
      </c>
      <c r="AR116" s="1">
        <v>55931666.666666664</v>
      </c>
      <c r="AS116" s="1">
        <v>175106666.66666666</v>
      </c>
      <c r="AT116" s="1">
        <v>16463666.666666666</v>
      </c>
      <c r="AU116" s="1">
        <v>13589666.666666666</v>
      </c>
      <c r="AV116" s="1">
        <v>34032000</v>
      </c>
      <c r="AW116" s="1">
        <v>13137333.333333334</v>
      </c>
      <c r="AX116" s="1" t="e">
        <v>#N/A</v>
      </c>
      <c r="AY116" s="1" t="e">
        <v>#N/A</v>
      </c>
      <c r="AZ116" s="1" t="e">
        <v>#N/A</v>
      </c>
      <c r="BA116" s="1" t="e">
        <v>#N/A</v>
      </c>
      <c r="BB116" s="1" t="e">
        <v>#N/A</v>
      </c>
      <c r="BC116" s="1" t="e">
        <v>#N/A</v>
      </c>
      <c r="BD116" s="1" t="e">
        <v>#N/A</v>
      </c>
      <c r="BE116" s="1" t="e">
        <v>#N/A</v>
      </c>
      <c r="BF116" s="1" t="e">
        <v>#N/A</v>
      </c>
      <c r="BG116" s="1" t="e">
        <v>#N/A</v>
      </c>
      <c r="BH116" s="1" t="e">
        <v>#N/A</v>
      </c>
      <c r="BI116" s="1" t="e">
        <v>#N/A</v>
      </c>
      <c r="BJ116" s="1" t="e">
        <v>#N/A</v>
      </c>
      <c r="BK116" s="1" t="e">
        <v>#N/A</v>
      </c>
      <c r="BL116" s="1" t="e">
        <v>#N/A</v>
      </c>
      <c r="BM116" s="1" t="e">
        <v>#N/A</v>
      </c>
      <c r="BN116" s="1" t="e">
        <v>#N/A</v>
      </c>
      <c r="BO116" s="1" t="e">
        <v>#N/A</v>
      </c>
      <c r="BP116" s="1" t="e">
        <v>#N/A</v>
      </c>
      <c r="BQ116" s="1" t="e">
        <v>#N/A</v>
      </c>
      <c r="BR116" s="1" t="e">
        <v>#N/A</v>
      </c>
      <c r="BS116" s="1" t="e">
        <v>#N/A</v>
      </c>
      <c r="BT116" s="1" t="e">
        <v>#N/A</v>
      </c>
      <c r="BU116" s="1" t="e">
        <v>#N/A</v>
      </c>
      <c r="BV116" s="1" t="e">
        <v>#N/A</v>
      </c>
      <c r="BW116" s="1" t="e">
        <v>#N/A</v>
      </c>
      <c r="BX116" s="1" t="e">
        <v>#N/A</v>
      </c>
      <c r="BY116" s="1" t="e">
        <v>#N/A</v>
      </c>
      <c r="BZ116" s="1"/>
      <c r="CA116" s="1"/>
      <c r="CB116" s="1"/>
    </row>
    <row r="117" spans="1:80" x14ac:dyDescent="0.25">
      <c r="A117" s="44">
        <v>43039</v>
      </c>
      <c r="B117" s="1">
        <v>613691333.33333337</v>
      </c>
      <c r="C117" s="1">
        <v>11385000</v>
      </c>
      <c r="D117" s="1">
        <v>13691333.333333334</v>
      </c>
      <c r="E117" s="1">
        <v>91861666.666666672</v>
      </c>
      <c r="F117" s="1">
        <v>12634333.333333334</v>
      </c>
      <c r="G117" s="1">
        <v>167266666.66666666</v>
      </c>
      <c r="H117" s="1">
        <v>18422666.666666668</v>
      </c>
      <c r="I117" s="1">
        <v>15141333.333333334</v>
      </c>
      <c r="J117" s="1">
        <v>13836333.333333334</v>
      </c>
      <c r="K117" s="1">
        <v>54500000</v>
      </c>
      <c r="L117" s="1">
        <v>29942666.666666668</v>
      </c>
      <c r="M117" s="1">
        <v>40598666.666666664</v>
      </c>
      <c r="N117" s="1">
        <v>14850333.333333334</v>
      </c>
      <c r="O117" s="1" t="e">
        <v>#N/A</v>
      </c>
      <c r="P117" s="1">
        <v>37832666.666666664</v>
      </c>
      <c r="Q117" s="1">
        <v>8634333.333333334</v>
      </c>
      <c r="R117" s="1">
        <v>9104000</v>
      </c>
      <c r="S117" s="1">
        <v>65788666.666666664</v>
      </c>
      <c r="T117" s="1">
        <v>32575333.333333332</v>
      </c>
      <c r="U117" s="1">
        <v>14401000</v>
      </c>
      <c r="V117" s="1">
        <v>89755666.666666672</v>
      </c>
      <c r="W117" s="1">
        <v>46315000</v>
      </c>
      <c r="X117" s="1">
        <v>21022000</v>
      </c>
      <c r="Y117" s="1">
        <v>28228333.333333332</v>
      </c>
      <c r="Z117" s="1">
        <v>20086333.333333332</v>
      </c>
      <c r="AA117" s="1">
        <v>169700000</v>
      </c>
      <c r="AB117" s="1">
        <v>33762333.333333336</v>
      </c>
      <c r="AC117" s="1">
        <v>27166666.666666668</v>
      </c>
      <c r="AD117" s="1">
        <v>14428666.666666666</v>
      </c>
      <c r="AE117" s="1">
        <v>44895333.333333336</v>
      </c>
      <c r="AF117" s="1">
        <v>102126333.33333333</v>
      </c>
      <c r="AG117" s="1">
        <v>16705333.333333334</v>
      </c>
      <c r="AH117" s="1">
        <v>19830000</v>
      </c>
      <c r="AI117" s="1">
        <v>56352666.666666664</v>
      </c>
      <c r="AJ117" s="1">
        <v>859000000</v>
      </c>
      <c r="AK117" s="1">
        <v>164124000</v>
      </c>
      <c r="AL117" s="1" t="e">
        <v>#N/A</v>
      </c>
      <c r="AM117" s="1">
        <v>14278000</v>
      </c>
      <c r="AN117" s="1">
        <v>93408000</v>
      </c>
      <c r="AO117" s="1" t="e">
        <v>#N/A</v>
      </c>
      <c r="AP117" s="1">
        <v>16326666.666666666</v>
      </c>
      <c r="AQ117" s="1">
        <v>8690666.666666666</v>
      </c>
      <c r="AR117" s="1">
        <v>55931666.666666664</v>
      </c>
      <c r="AS117" s="1">
        <v>175106666.66666666</v>
      </c>
      <c r="AT117" s="1">
        <v>17356000</v>
      </c>
      <c r="AU117" s="1">
        <v>13589666.666666666</v>
      </c>
      <c r="AV117" s="1">
        <v>37421666.666666664</v>
      </c>
      <c r="AW117" s="1">
        <v>13137333.333333334</v>
      </c>
      <c r="AX117" s="1" t="e">
        <v>#N/A</v>
      </c>
      <c r="AY117" s="1" t="e">
        <v>#N/A</v>
      </c>
      <c r="AZ117" s="1" t="e">
        <v>#N/A</v>
      </c>
      <c r="BA117" s="1" t="e">
        <v>#N/A</v>
      </c>
      <c r="BB117" s="1" t="e">
        <v>#N/A</v>
      </c>
      <c r="BC117" s="1" t="e">
        <v>#N/A</v>
      </c>
      <c r="BD117" s="1" t="e">
        <v>#N/A</v>
      </c>
      <c r="BE117" s="1" t="e">
        <v>#N/A</v>
      </c>
      <c r="BF117" s="1" t="e">
        <v>#N/A</v>
      </c>
      <c r="BG117" s="1" t="e">
        <v>#N/A</v>
      </c>
      <c r="BH117" s="1" t="e">
        <v>#N/A</v>
      </c>
      <c r="BI117" s="1" t="e">
        <v>#N/A</v>
      </c>
      <c r="BJ117" s="1" t="e">
        <v>#N/A</v>
      </c>
      <c r="BK117" s="1" t="e">
        <v>#N/A</v>
      </c>
      <c r="BL117" s="1" t="e">
        <v>#N/A</v>
      </c>
      <c r="BM117" s="1" t="e">
        <v>#N/A</v>
      </c>
      <c r="BN117" s="1" t="e">
        <v>#N/A</v>
      </c>
      <c r="BO117" s="1" t="e">
        <v>#N/A</v>
      </c>
      <c r="BP117" s="1" t="e">
        <v>#N/A</v>
      </c>
      <c r="BQ117" s="1" t="e">
        <v>#N/A</v>
      </c>
      <c r="BR117" s="1" t="e">
        <v>#N/A</v>
      </c>
      <c r="BS117" s="1" t="e">
        <v>#N/A</v>
      </c>
      <c r="BT117" s="1" t="e">
        <v>#N/A</v>
      </c>
      <c r="BU117" s="1" t="e">
        <v>#N/A</v>
      </c>
      <c r="BV117" s="1" t="e">
        <v>#N/A</v>
      </c>
      <c r="BW117" s="1" t="e">
        <v>#N/A</v>
      </c>
      <c r="BX117" s="1" t="e">
        <v>#N/A</v>
      </c>
      <c r="BY117" s="1" t="e">
        <v>#N/A</v>
      </c>
      <c r="BZ117" s="1"/>
      <c r="CA117" s="1"/>
      <c r="CB117" s="1"/>
    </row>
    <row r="118" spans="1:80" x14ac:dyDescent="0.25">
      <c r="A118" s="44">
        <v>43069</v>
      </c>
      <c r="B118" s="1">
        <v>613691333.33333337</v>
      </c>
      <c r="C118" s="1">
        <v>11385000</v>
      </c>
      <c r="D118" s="1">
        <v>14729666.666666666</v>
      </c>
      <c r="E118" s="1">
        <v>91861666.666666672</v>
      </c>
      <c r="F118" s="1">
        <v>12634333.333333334</v>
      </c>
      <c r="G118" s="1">
        <v>171766666.66666666</v>
      </c>
      <c r="H118" s="1">
        <v>18422666.666666668</v>
      </c>
      <c r="I118" s="1">
        <v>15141333.333333334</v>
      </c>
      <c r="J118" s="1">
        <v>13836333.333333334</v>
      </c>
      <c r="K118" s="1">
        <v>54500000</v>
      </c>
      <c r="L118" s="1">
        <v>31523000</v>
      </c>
      <c r="M118" s="1">
        <v>40598666.666666664</v>
      </c>
      <c r="N118" s="1">
        <v>15780000</v>
      </c>
      <c r="O118" s="1" t="e">
        <v>#N/A</v>
      </c>
      <c r="P118" s="1">
        <v>43529666.666666664</v>
      </c>
      <c r="Q118" s="1">
        <v>9434000</v>
      </c>
      <c r="R118" s="1">
        <v>9104000</v>
      </c>
      <c r="S118" s="1">
        <v>65788666.666666664</v>
      </c>
      <c r="T118" s="1">
        <v>32575333.333333332</v>
      </c>
      <c r="U118" s="1">
        <v>14401000</v>
      </c>
      <c r="V118" s="1">
        <v>89755666.666666672</v>
      </c>
      <c r="W118" s="1">
        <v>46315000</v>
      </c>
      <c r="X118" s="1">
        <v>21022000</v>
      </c>
      <c r="Y118" s="1">
        <v>28228333.333333332</v>
      </c>
      <c r="Z118" s="1">
        <v>22303666.666666668</v>
      </c>
      <c r="AA118" s="1">
        <v>167266666.66666666</v>
      </c>
      <c r="AB118" s="1">
        <v>33762333.333333336</v>
      </c>
      <c r="AC118" s="1">
        <v>27166666.666666668</v>
      </c>
      <c r="AD118" s="1">
        <v>14428666.666666666</v>
      </c>
      <c r="AE118" s="1">
        <v>44895333.333333336</v>
      </c>
      <c r="AF118" s="1">
        <v>102126333.33333333</v>
      </c>
      <c r="AG118" s="1">
        <v>16705333.333333334</v>
      </c>
      <c r="AH118" s="1">
        <v>19830000</v>
      </c>
      <c r="AI118" s="1">
        <v>56352666.666666664</v>
      </c>
      <c r="AJ118" s="1">
        <v>900333333.33333337</v>
      </c>
      <c r="AK118" s="1">
        <v>164124000</v>
      </c>
      <c r="AL118" s="1" t="e">
        <v>#N/A</v>
      </c>
      <c r="AM118" s="1">
        <v>15622666.666666666</v>
      </c>
      <c r="AN118" s="1">
        <v>114163000</v>
      </c>
      <c r="AO118" s="1" t="e">
        <v>#N/A</v>
      </c>
      <c r="AP118" s="1">
        <v>16326666.666666666</v>
      </c>
      <c r="AQ118" s="1">
        <v>8690666.666666666</v>
      </c>
      <c r="AR118" s="1">
        <v>59002666.666666664</v>
      </c>
      <c r="AS118" s="1">
        <v>185129666.66666666</v>
      </c>
      <c r="AT118" s="1">
        <v>17356000</v>
      </c>
      <c r="AU118" s="1">
        <v>14777333.333333334</v>
      </c>
      <c r="AV118" s="1">
        <v>37421666.666666664</v>
      </c>
      <c r="AW118" s="1">
        <v>15453000</v>
      </c>
      <c r="AX118" s="1" t="e">
        <v>#N/A</v>
      </c>
      <c r="AY118" s="1" t="e">
        <v>#N/A</v>
      </c>
      <c r="AZ118" s="1" t="e">
        <v>#N/A</v>
      </c>
      <c r="BA118" s="1" t="e">
        <v>#N/A</v>
      </c>
      <c r="BB118" s="1" t="e">
        <v>#N/A</v>
      </c>
      <c r="BC118" s="1" t="e">
        <v>#N/A</v>
      </c>
      <c r="BD118" s="1" t="e">
        <v>#N/A</v>
      </c>
      <c r="BE118" s="1" t="e">
        <v>#N/A</v>
      </c>
      <c r="BF118" s="1" t="e">
        <v>#N/A</v>
      </c>
      <c r="BG118" s="1" t="e">
        <v>#N/A</v>
      </c>
      <c r="BH118" s="1" t="e">
        <v>#N/A</v>
      </c>
      <c r="BI118" s="1" t="e">
        <v>#N/A</v>
      </c>
      <c r="BJ118" s="1" t="e">
        <v>#N/A</v>
      </c>
      <c r="BK118" s="1" t="e">
        <v>#N/A</v>
      </c>
      <c r="BL118" s="1" t="e">
        <v>#N/A</v>
      </c>
      <c r="BM118" s="1" t="e">
        <v>#N/A</v>
      </c>
      <c r="BN118" s="1" t="e">
        <v>#N/A</v>
      </c>
      <c r="BO118" s="1" t="e">
        <v>#N/A</v>
      </c>
      <c r="BP118" s="1" t="e">
        <v>#N/A</v>
      </c>
      <c r="BQ118" s="1" t="e">
        <v>#N/A</v>
      </c>
      <c r="BR118" s="1" t="e">
        <v>#N/A</v>
      </c>
      <c r="BS118" s="1" t="e">
        <v>#N/A</v>
      </c>
      <c r="BT118" s="1" t="e">
        <v>#N/A</v>
      </c>
      <c r="BU118" s="1" t="e">
        <v>#N/A</v>
      </c>
      <c r="BV118" s="1" t="e">
        <v>#N/A</v>
      </c>
      <c r="BW118" s="1" t="e">
        <v>#N/A</v>
      </c>
      <c r="BX118" s="1" t="e">
        <v>#N/A</v>
      </c>
      <c r="BY118" s="1"/>
      <c r="BZ118" s="1"/>
      <c r="CA118" s="1"/>
      <c r="CB118" s="1"/>
    </row>
    <row r="119" spans="1:80" x14ac:dyDescent="0.25">
      <c r="A119" s="44">
        <v>43100</v>
      </c>
      <c r="B119" s="1">
        <v>668865000</v>
      </c>
      <c r="C119" s="1">
        <v>11385000</v>
      </c>
      <c r="D119" s="1">
        <v>14729666.666666666</v>
      </c>
      <c r="E119" s="1">
        <v>91861666.666666672</v>
      </c>
      <c r="F119" s="1">
        <v>12634333.333333334</v>
      </c>
      <c r="G119" s="1">
        <v>171766666.66666666</v>
      </c>
      <c r="H119" s="1">
        <v>18422666.666666668</v>
      </c>
      <c r="I119" s="1">
        <v>15141333.333333334</v>
      </c>
      <c r="J119" s="1">
        <v>13836333.333333334</v>
      </c>
      <c r="K119" s="1">
        <v>54500000</v>
      </c>
      <c r="L119" s="1">
        <v>31523000</v>
      </c>
      <c r="M119" s="1">
        <v>40598666.666666664</v>
      </c>
      <c r="N119" s="1">
        <v>15780000</v>
      </c>
      <c r="O119" s="1" t="e">
        <v>#N/A</v>
      </c>
      <c r="P119" s="1">
        <v>43529666.666666664</v>
      </c>
      <c r="Q119" s="1">
        <v>9434000</v>
      </c>
      <c r="R119" s="1">
        <v>9104000</v>
      </c>
      <c r="S119" s="1">
        <v>65788666.666666664</v>
      </c>
      <c r="T119" s="1">
        <v>32575333.333333332</v>
      </c>
      <c r="U119" s="1">
        <v>14401000</v>
      </c>
      <c r="V119" s="1">
        <v>89755666.666666672</v>
      </c>
      <c r="W119" s="1">
        <v>46315000</v>
      </c>
      <c r="X119" s="1">
        <v>21022000</v>
      </c>
      <c r="Y119" s="1">
        <v>28228333.333333332</v>
      </c>
      <c r="Z119" s="1">
        <v>22303666.666666668</v>
      </c>
      <c r="AA119" s="1">
        <v>167266666.66666666</v>
      </c>
      <c r="AB119" s="1">
        <v>33762333.333333336</v>
      </c>
      <c r="AC119" s="1">
        <v>27166666.666666668</v>
      </c>
      <c r="AD119" s="1">
        <v>14428666.666666666</v>
      </c>
      <c r="AE119" s="1">
        <v>44895333.333333336</v>
      </c>
      <c r="AF119" s="1">
        <v>102126333.33333333</v>
      </c>
      <c r="AG119" s="1">
        <v>16705333.333333334</v>
      </c>
      <c r="AH119" s="1">
        <v>19830000</v>
      </c>
      <c r="AI119" s="1">
        <v>56352666.666666664</v>
      </c>
      <c r="AJ119" s="1">
        <v>900333333.33333337</v>
      </c>
      <c r="AK119" s="1">
        <v>164124000</v>
      </c>
      <c r="AL119" s="1" t="e">
        <v>#N/A</v>
      </c>
      <c r="AM119" s="1">
        <v>15622666.666666666</v>
      </c>
      <c r="AN119" s="1">
        <v>114163000</v>
      </c>
      <c r="AO119" s="1" t="e">
        <v>#N/A</v>
      </c>
      <c r="AP119" s="1">
        <v>16326666.666666666</v>
      </c>
      <c r="AQ119" s="1">
        <v>8690666.666666666</v>
      </c>
      <c r="AR119" s="1">
        <v>59002666.666666664</v>
      </c>
      <c r="AS119" s="1">
        <v>185129666.66666666</v>
      </c>
      <c r="AT119" s="1">
        <v>17356000</v>
      </c>
      <c r="AU119" s="1">
        <v>14777333.333333334</v>
      </c>
      <c r="AV119" s="1">
        <v>37421666.666666664</v>
      </c>
      <c r="AW119" s="1">
        <v>15453000</v>
      </c>
      <c r="AX119" s="1" t="e">
        <v>#N/A</v>
      </c>
      <c r="AY119" s="1" t="e">
        <v>#N/A</v>
      </c>
      <c r="AZ119" s="1" t="e">
        <v>#N/A</v>
      </c>
      <c r="BA119" s="1" t="e">
        <v>#N/A</v>
      </c>
      <c r="BB119" s="1" t="e">
        <v>#N/A</v>
      </c>
      <c r="BC119" s="1" t="e">
        <v>#N/A</v>
      </c>
      <c r="BD119" s="1" t="e">
        <v>#N/A</v>
      </c>
      <c r="BE119" s="1" t="e">
        <v>#N/A</v>
      </c>
      <c r="BF119" s="1" t="e">
        <v>#N/A</v>
      </c>
      <c r="BG119" s="1" t="e">
        <v>#N/A</v>
      </c>
      <c r="BH119" s="1" t="e">
        <v>#N/A</v>
      </c>
      <c r="BI119" s="1" t="e">
        <v>#N/A</v>
      </c>
      <c r="BJ119" s="1" t="e">
        <v>#N/A</v>
      </c>
      <c r="BK119" s="1" t="e">
        <v>#N/A</v>
      </c>
      <c r="BL119" s="1" t="e">
        <v>#N/A</v>
      </c>
      <c r="BM119" s="1" t="e">
        <v>#N/A</v>
      </c>
      <c r="BN119" s="1" t="e">
        <v>#N/A</v>
      </c>
      <c r="BO119" s="1" t="e">
        <v>#N/A</v>
      </c>
      <c r="BP119" s="1" t="e">
        <v>#N/A</v>
      </c>
      <c r="BQ119" s="1" t="e">
        <v>#N/A</v>
      </c>
      <c r="BR119" s="1" t="e">
        <v>#N/A</v>
      </c>
      <c r="BS119" s="1" t="e">
        <v>#N/A</v>
      </c>
      <c r="BT119" s="1" t="e">
        <v>#N/A</v>
      </c>
      <c r="BU119" s="1" t="e">
        <v>#N/A</v>
      </c>
      <c r="BV119" s="1" t="e">
        <v>#N/A</v>
      </c>
      <c r="BW119" s="1" t="e">
        <v>#N/A</v>
      </c>
      <c r="BX119" s="1"/>
      <c r="BY119" s="1"/>
      <c r="BZ119" s="1"/>
      <c r="CA119" s="1"/>
      <c r="CB119" s="1"/>
    </row>
    <row r="120" spans="1:80" x14ac:dyDescent="0.25">
      <c r="A120" s="44">
        <v>43131</v>
      </c>
      <c r="B120" s="1">
        <v>668865000</v>
      </c>
      <c r="C120" s="1">
        <v>12862666.666666666</v>
      </c>
      <c r="D120" s="1">
        <v>14729666.666666666</v>
      </c>
      <c r="E120" s="1">
        <v>100778666.66666667</v>
      </c>
      <c r="F120" s="1">
        <v>12632333.333333334</v>
      </c>
      <c r="G120" s="1">
        <v>171766666.66666666</v>
      </c>
      <c r="H120" s="1">
        <v>19440833.333333332</v>
      </c>
      <c r="I120" s="1">
        <v>16672333.333333334</v>
      </c>
      <c r="J120" s="1">
        <v>14877666.666666666</v>
      </c>
      <c r="K120" s="1">
        <v>54266666.666666664</v>
      </c>
      <c r="L120" s="1">
        <v>31523000</v>
      </c>
      <c r="M120" s="1">
        <v>43985333.333333336</v>
      </c>
      <c r="N120" s="1">
        <v>15780000</v>
      </c>
      <c r="O120" s="1" t="e">
        <v>#N/A</v>
      </c>
      <c r="P120" s="1">
        <v>43529666.666666664</v>
      </c>
      <c r="Q120" s="1">
        <v>9434000</v>
      </c>
      <c r="R120" s="1">
        <v>9725000</v>
      </c>
      <c r="S120" s="1">
        <v>68600333.333333328</v>
      </c>
      <c r="T120" s="1">
        <v>35513666.666666664</v>
      </c>
      <c r="U120" s="1">
        <v>14918333.333333334</v>
      </c>
      <c r="V120" s="1">
        <v>92012000</v>
      </c>
      <c r="W120" s="1">
        <v>47196333.333333336</v>
      </c>
      <c r="X120" s="1">
        <v>22424000</v>
      </c>
      <c r="Y120" s="1">
        <v>30609000</v>
      </c>
      <c r="Z120" s="1">
        <v>22303666.666666668</v>
      </c>
      <c r="AA120" s="1">
        <v>167266666.66666666</v>
      </c>
      <c r="AB120" s="1">
        <v>38008333.333333336</v>
      </c>
      <c r="AC120" s="1">
        <v>28668000</v>
      </c>
      <c r="AD120" s="1">
        <v>15488333.333333334</v>
      </c>
      <c r="AE120" s="1">
        <v>48973000</v>
      </c>
      <c r="AF120" s="1">
        <v>95442333.333333328</v>
      </c>
      <c r="AG120" s="1">
        <v>17234333.333333332</v>
      </c>
      <c r="AH120" s="1">
        <v>20971666.666666668</v>
      </c>
      <c r="AI120" s="1">
        <v>62560000</v>
      </c>
      <c r="AJ120" s="1">
        <v>900333333.33333337</v>
      </c>
      <c r="AK120" s="1">
        <v>183031000</v>
      </c>
      <c r="AL120" s="1" t="e">
        <v>#N/A</v>
      </c>
      <c r="AM120" s="1">
        <v>15622666.666666666</v>
      </c>
      <c r="AN120" s="1">
        <v>114163000</v>
      </c>
      <c r="AO120" s="1" t="e">
        <v>#N/A</v>
      </c>
      <c r="AP120" s="1">
        <v>18014500</v>
      </c>
      <c r="AQ120" s="1">
        <v>9282333.333333334</v>
      </c>
      <c r="AR120" s="1">
        <v>59002666.666666664</v>
      </c>
      <c r="AS120" s="1">
        <v>185129666.66666666</v>
      </c>
      <c r="AT120" s="1">
        <v>18168666.666666668</v>
      </c>
      <c r="AU120" s="1">
        <v>14777333.333333334</v>
      </c>
      <c r="AV120" s="1">
        <v>40638666.666666664</v>
      </c>
      <c r="AW120" s="1">
        <v>15453000</v>
      </c>
      <c r="AX120" s="1" t="e">
        <v>#N/A</v>
      </c>
      <c r="AY120" s="1" t="e">
        <v>#N/A</v>
      </c>
      <c r="AZ120" s="1" t="e">
        <v>#N/A</v>
      </c>
      <c r="BA120" s="1" t="e">
        <v>#N/A</v>
      </c>
      <c r="BB120" s="1" t="e">
        <v>#N/A</v>
      </c>
      <c r="BC120" s="1" t="e">
        <v>#N/A</v>
      </c>
      <c r="BD120" s="1" t="e">
        <v>#N/A</v>
      </c>
      <c r="BE120" s="1" t="e">
        <v>#N/A</v>
      </c>
      <c r="BF120" s="1" t="e">
        <v>#N/A</v>
      </c>
      <c r="BG120" s="1" t="e">
        <v>#N/A</v>
      </c>
      <c r="BH120" s="1" t="e">
        <v>#N/A</v>
      </c>
      <c r="BI120" s="1" t="e">
        <v>#N/A</v>
      </c>
      <c r="BJ120" s="1" t="e">
        <v>#N/A</v>
      </c>
      <c r="BK120" s="1" t="e">
        <v>#N/A</v>
      </c>
      <c r="BL120" s="1" t="e">
        <v>#N/A</v>
      </c>
      <c r="BM120" s="1" t="e">
        <v>#N/A</v>
      </c>
      <c r="BN120" s="1" t="e">
        <v>#N/A</v>
      </c>
      <c r="BO120" s="1" t="e">
        <v>#N/A</v>
      </c>
      <c r="BP120" s="1" t="e">
        <v>#N/A</v>
      </c>
      <c r="BQ120" s="1" t="e">
        <v>#N/A</v>
      </c>
      <c r="BR120" s="1" t="e">
        <v>#N/A</v>
      </c>
      <c r="BS120" s="1" t="e">
        <v>#N/A</v>
      </c>
      <c r="BT120" s="1" t="e">
        <v>#N/A</v>
      </c>
      <c r="BU120" s="1" t="e">
        <v>#N/A</v>
      </c>
      <c r="BV120" s="1" t="e">
        <v>#N/A</v>
      </c>
      <c r="BW120" s="1" t="e">
        <v>#N/A</v>
      </c>
      <c r="BX120" s="1"/>
      <c r="BY120" s="1"/>
      <c r="BZ120" s="1"/>
      <c r="CA120" s="1"/>
      <c r="CB120" s="1"/>
    </row>
    <row r="121" spans="1:80" x14ac:dyDescent="0.25">
      <c r="A121" s="44">
        <v>43159</v>
      </c>
      <c r="B121" s="1">
        <v>668865000</v>
      </c>
      <c r="C121" s="1">
        <v>12862666.666666666</v>
      </c>
      <c r="D121" s="1">
        <v>15446333.333333334</v>
      </c>
      <c r="E121" s="1">
        <v>100778666.66666667</v>
      </c>
      <c r="F121" s="1">
        <v>12632333.333333334</v>
      </c>
      <c r="G121" s="1">
        <v>184600000</v>
      </c>
      <c r="H121" s="1">
        <v>19440833.333333332</v>
      </c>
      <c r="I121" s="1">
        <v>16672333.333333334</v>
      </c>
      <c r="J121" s="1">
        <v>14877666.666666666</v>
      </c>
      <c r="K121" s="1">
        <v>54266666.666666664</v>
      </c>
      <c r="L121" s="1">
        <v>36100000</v>
      </c>
      <c r="M121" s="1">
        <v>43985333.333333336</v>
      </c>
      <c r="N121" s="1">
        <v>17917333.333333332</v>
      </c>
      <c r="O121" s="1" t="e">
        <v>#N/A</v>
      </c>
      <c r="P121" s="1">
        <v>49624666.666666664</v>
      </c>
      <c r="Q121" s="1" t="e">
        <v>#N/A</v>
      </c>
      <c r="R121" s="1">
        <v>9725000</v>
      </c>
      <c r="S121" s="1">
        <v>68600333.333333328</v>
      </c>
      <c r="T121" s="1">
        <v>35513666.666666664</v>
      </c>
      <c r="U121" s="1">
        <v>14918333.333333334</v>
      </c>
      <c r="V121" s="1">
        <v>92012000</v>
      </c>
      <c r="W121" s="1">
        <v>47196333.333333336</v>
      </c>
      <c r="X121" s="1">
        <v>22424000</v>
      </c>
      <c r="Y121" s="1">
        <v>30609000</v>
      </c>
      <c r="Z121" s="1">
        <v>25684000</v>
      </c>
      <c r="AA121" s="1">
        <v>181866666.66666666</v>
      </c>
      <c r="AB121" s="1">
        <v>38008333.333333336</v>
      </c>
      <c r="AC121" s="1">
        <v>28668000</v>
      </c>
      <c r="AD121" s="1">
        <v>15488333.333333334</v>
      </c>
      <c r="AE121" s="1">
        <v>48973000</v>
      </c>
      <c r="AF121" s="1">
        <v>102214666.66666667</v>
      </c>
      <c r="AG121" s="1">
        <v>17234333.333333332</v>
      </c>
      <c r="AH121" s="1">
        <v>20971666.666666668</v>
      </c>
      <c r="AI121" s="1">
        <v>62560000</v>
      </c>
      <c r="AJ121" s="1">
        <v>955000000</v>
      </c>
      <c r="AK121" s="1">
        <v>183031000</v>
      </c>
      <c r="AL121" s="1" t="e">
        <v>#N/A</v>
      </c>
      <c r="AM121" s="1">
        <v>17383666.666666668</v>
      </c>
      <c r="AN121" s="1">
        <v>153217000</v>
      </c>
      <c r="AO121" s="1" t="e">
        <v>#N/A</v>
      </c>
      <c r="AP121" s="1">
        <v>18014500</v>
      </c>
      <c r="AQ121" s="1">
        <v>9282333.333333334</v>
      </c>
      <c r="AR121" s="1">
        <v>61994666.666666664</v>
      </c>
      <c r="AS121" s="1">
        <v>194160000</v>
      </c>
      <c r="AT121" s="1">
        <v>18168666.666666668</v>
      </c>
      <c r="AU121" s="1">
        <v>16006666.666666666</v>
      </c>
      <c r="AV121" s="1">
        <v>40638666.666666664</v>
      </c>
      <c r="AW121" s="1">
        <v>16605333.333333334</v>
      </c>
      <c r="AX121" s="1" t="e">
        <v>#N/A</v>
      </c>
      <c r="AY121" s="1" t="e">
        <v>#N/A</v>
      </c>
      <c r="AZ121" s="1" t="e">
        <v>#N/A</v>
      </c>
      <c r="BA121" s="1" t="e">
        <v>#N/A</v>
      </c>
      <c r="BB121" s="1" t="e">
        <v>#N/A</v>
      </c>
      <c r="BC121" s="1" t="e">
        <v>#N/A</v>
      </c>
      <c r="BD121" s="1" t="e">
        <v>#N/A</v>
      </c>
      <c r="BE121" s="1" t="e">
        <v>#N/A</v>
      </c>
      <c r="BF121" s="1" t="e">
        <v>#N/A</v>
      </c>
      <c r="BG121" s="1" t="e">
        <v>#N/A</v>
      </c>
      <c r="BH121" s="1" t="e">
        <v>#N/A</v>
      </c>
      <c r="BI121" s="1" t="e">
        <v>#N/A</v>
      </c>
      <c r="BJ121" s="1" t="e">
        <v>#N/A</v>
      </c>
      <c r="BK121" s="1" t="e">
        <v>#N/A</v>
      </c>
      <c r="BL121" s="1" t="e">
        <v>#N/A</v>
      </c>
      <c r="BM121" s="1" t="e">
        <v>#N/A</v>
      </c>
      <c r="BN121" s="1" t="e">
        <v>#N/A</v>
      </c>
      <c r="BO121" s="1" t="e">
        <v>#N/A</v>
      </c>
      <c r="BP121" s="1" t="e">
        <v>#N/A</v>
      </c>
      <c r="BQ121" s="1" t="e">
        <v>#N/A</v>
      </c>
      <c r="BR121" s="1" t="e">
        <v>#N/A</v>
      </c>
      <c r="BS121" s="1" t="e">
        <v>#N/A</v>
      </c>
      <c r="BT121" s="1" t="e">
        <v>#N/A</v>
      </c>
      <c r="BU121" s="1" t="e">
        <v>#N/A</v>
      </c>
      <c r="BV121" s="1" t="e">
        <v>#N/A</v>
      </c>
      <c r="BW121" s="1" t="e">
        <v>#N/A</v>
      </c>
      <c r="BX121" s="1"/>
      <c r="BY121" s="1"/>
      <c r="BZ121" s="1"/>
      <c r="CA121" s="1"/>
      <c r="CB121" s="1"/>
    </row>
    <row r="122" spans="1:80" x14ac:dyDescent="0.25">
      <c r="A122" s="44">
        <v>43190</v>
      </c>
      <c r="B122" s="1">
        <v>692982333.33333337</v>
      </c>
      <c r="C122" s="1">
        <v>12862666.666666666</v>
      </c>
      <c r="D122" s="1">
        <v>15446333.333333334</v>
      </c>
      <c r="E122" s="1">
        <v>100778666.66666667</v>
      </c>
      <c r="F122" s="1">
        <v>12632333.333333334</v>
      </c>
      <c r="G122" s="1">
        <v>184600000</v>
      </c>
      <c r="H122" s="1">
        <v>19440833.333333332</v>
      </c>
      <c r="I122" s="1">
        <v>16672333.333333334</v>
      </c>
      <c r="J122" s="1">
        <v>14877666.666666666</v>
      </c>
      <c r="K122" s="1">
        <v>54266666.666666664</v>
      </c>
      <c r="L122" s="1">
        <v>36100000</v>
      </c>
      <c r="M122" s="1">
        <v>43985333.333333336</v>
      </c>
      <c r="N122" s="1">
        <v>17917333.333333332</v>
      </c>
      <c r="O122" s="1" t="e">
        <v>#N/A</v>
      </c>
      <c r="P122" s="1">
        <v>49624666.666666664</v>
      </c>
      <c r="Q122" s="1" t="e">
        <v>#N/A</v>
      </c>
      <c r="R122" s="1">
        <v>9725000</v>
      </c>
      <c r="S122" s="1">
        <v>68600333.333333328</v>
      </c>
      <c r="T122" s="1">
        <v>35513666.666666664</v>
      </c>
      <c r="U122" s="1">
        <v>14918333.333333334</v>
      </c>
      <c r="V122" s="1">
        <v>92012000</v>
      </c>
      <c r="W122" s="1">
        <v>47196333.333333336</v>
      </c>
      <c r="X122" s="1">
        <v>22424000</v>
      </c>
      <c r="Y122" s="1">
        <v>30609000</v>
      </c>
      <c r="Z122" s="1">
        <v>25684000</v>
      </c>
      <c r="AA122" s="1">
        <v>181866666.66666666</v>
      </c>
      <c r="AB122" s="1">
        <v>38008333.333333336</v>
      </c>
      <c r="AC122" s="1">
        <v>28668000</v>
      </c>
      <c r="AD122" s="1">
        <v>15488333.333333334</v>
      </c>
      <c r="AE122" s="1">
        <v>48973000</v>
      </c>
      <c r="AF122" s="1">
        <v>102214666.66666667</v>
      </c>
      <c r="AG122" s="1">
        <v>17234333.333333332</v>
      </c>
      <c r="AH122" s="1">
        <v>20971666.666666668</v>
      </c>
      <c r="AI122" s="1">
        <v>62560000</v>
      </c>
      <c r="AJ122" s="1">
        <v>955000000</v>
      </c>
      <c r="AK122" s="1">
        <v>183031000</v>
      </c>
      <c r="AL122" s="1" t="e">
        <v>#N/A</v>
      </c>
      <c r="AM122" s="1">
        <v>17383666.666666668</v>
      </c>
      <c r="AN122" s="1">
        <v>153217000</v>
      </c>
      <c r="AO122" s="1" t="e">
        <v>#N/A</v>
      </c>
      <c r="AP122" s="1">
        <v>18014500</v>
      </c>
      <c r="AQ122" s="1">
        <v>9282333.333333334</v>
      </c>
      <c r="AR122" s="1">
        <v>61994666.666666664</v>
      </c>
      <c r="AS122" s="1">
        <v>194160000</v>
      </c>
      <c r="AT122" s="1">
        <v>18168666.666666668</v>
      </c>
      <c r="AU122" s="1">
        <v>16006666.666666666</v>
      </c>
      <c r="AV122" s="1">
        <v>40638666.666666664</v>
      </c>
      <c r="AW122" s="1">
        <v>16605333.333333334</v>
      </c>
      <c r="AX122" s="1" t="e">
        <v>#N/A</v>
      </c>
      <c r="AY122" s="1" t="e">
        <v>#N/A</v>
      </c>
      <c r="AZ122" s="1" t="e">
        <v>#N/A</v>
      </c>
      <c r="BA122" s="1" t="e">
        <v>#N/A</v>
      </c>
      <c r="BB122" s="1" t="e">
        <v>#N/A</v>
      </c>
      <c r="BC122" s="1" t="e">
        <v>#N/A</v>
      </c>
      <c r="BD122" s="1" t="e">
        <v>#N/A</v>
      </c>
      <c r="BE122" s="1" t="e">
        <v>#N/A</v>
      </c>
      <c r="BF122" s="1" t="e">
        <v>#N/A</v>
      </c>
      <c r="BG122" s="1" t="e">
        <v>#N/A</v>
      </c>
      <c r="BH122" s="1" t="e">
        <v>#N/A</v>
      </c>
      <c r="BI122" s="1" t="e">
        <v>#N/A</v>
      </c>
      <c r="BJ122" s="1" t="e">
        <v>#N/A</v>
      </c>
      <c r="BK122" s="1" t="e">
        <v>#N/A</v>
      </c>
      <c r="BL122" s="1" t="e">
        <v>#N/A</v>
      </c>
      <c r="BM122" s="1" t="e">
        <v>#N/A</v>
      </c>
      <c r="BN122" s="1" t="e">
        <v>#N/A</v>
      </c>
      <c r="BO122" s="1" t="e">
        <v>#N/A</v>
      </c>
      <c r="BP122" s="1" t="e">
        <v>#N/A</v>
      </c>
      <c r="BQ122" s="1" t="e">
        <v>#N/A</v>
      </c>
      <c r="BR122" s="1" t="e">
        <v>#N/A</v>
      </c>
      <c r="BS122" s="1" t="e">
        <v>#N/A</v>
      </c>
      <c r="BT122" s="1" t="e">
        <v>#N/A</v>
      </c>
      <c r="BU122" s="1" t="e">
        <v>#N/A</v>
      </c>
      <c r="BV122" s="1" t="e">
        <v>#N/A</v>
      </c>
      <c r="BW122" s="1" t="e">
        <v>#N/A</v>
      </c>
      <c r="BX122" s="1"/>
      <c r="BY122" s="1"/>
      <c r="BZ122" s="1"/>
      <c r="CA122" s="1"/>
      <c r="CB122" s="1"/>
    </row>
    <row r="123" spans="1:80" x14ac:dyDescent="0.25">
      <c r="A123" s="44">
        <v>43220</v>
      </c>
      <c r="B123" s="1">
        <v>692982333.33333337</v>
      </c>
      <c r="C123" s="1">
        <v>16776333.333333334</v>
      </c>
      <c r="D123" s="1">
        <v>15446333.333333334</v>
      </c>
      <c r="E123" s="1">
        <v>94291000</v>
      </c>
      <c r="F123" s="1">
        <v>14113333.333333334</v>
      </c>
      <c r="G123" s="1">
        <v>184600000</v>
      </c>
      <c r="H123" s="1">
        <v>20459000</v>
      </c>
      <c r="I123" s="1">
        <v>17094666.666666668</v>
      </c>
      <c r="J123" s="1">
        <v>16144666.666666666</v>
      </c>
      <c r="K123" s="1">
        <v>62933333.333333336</v>
      </c>
      <c r="L123" s="1">
        <v>36100000</v>
      </c>
      <c r="M123" s="1">
        <v>44371000</v>
      </c>
      <c r="N123" s="1">
        <v>17917333.333333332</v>
      </c>
      <c r="O123" s="1" t="e">
        <v>#N/A</v>
      </c>
      <c r="P123" s="1">
        <v>49624666.666666664</v>
      </c>
      <c r="Q123" s="1" t="e">
        <v>#N/A</v>
      </c>
      <c r="R123" s="1">
        <v>10173000</v>
      </c>
      <c r="S123" s="1">
        <v>66356666.666666664</v>
      </c>
      <c r="T123" s="1">
        <v>38185333.333333336</v>
      </c>
      <c r="U123" s="1">
        <v>15997000</v>
      </c>
      <c r="V123" s="1">
        <v>93072333.333333328</v>
      </c>
      <c r="W123" s="1">
        <v>49732666.666666664</v>
      </c>
      <c r="X123" s="1">
        <v>24467000</v>
      </c>
      <c r="Y123" s="1">
        <v>32816000</v>
      </c>
      <c r="Z123" s="1">
        <v>25684000</v>
      </c>
      <c r="AA123" s="1">
        <v>181866666.66666666</v>
      </c>
      <c r="AB123" s="1">
        <v>51305333.333333336</v>
      </c>
      <c r="AC123" s="1">
        <v>37802333.333333336</v>
      </c>
      <c r="AD123" s="1">
        <v>16548000</v>
      </c>
      <c r="AE123" s="1">
        <v>54153666.666666664</v>
      </c>
      <c r="AF123" s="1">
        <v>102627666.66666667</v>
      </c>
      <c r="AG123" s="1">
        <v>18269333.333333332</v>
      </c>
      <c r="AH123" s="1">
        <v>21626000</v>
      </c>
      <c r="AI123" s="1">
        <v>67100333.333333336</v>
      </c>
      <c r="AJ123" s="1">
        <v>955000000</v>
      </c>
      <c r="AK123" s="1">
        <v>196407333.33333334</v>
      </c>
      <c r="AL123" s="1" t="e">
        <v>#N/A</v>
      </c>
      <c r="AM123" s="1">
        <v>17383666.666666668</v>
      </c>
      <c r="AN123" s="1">
        <v>153217000</v>
      </c>
      <c r="AO123" s="1">
        <v>15604333.333333334</v>
      </c>
      <c r="AP123" s="1">
        <v>19702333.333333332</v>
      </c>
      <c r="AQ123" s="1">
        <v>10538333.333333334</v>
      </c>
      <c r="AR123" s="1">
        <v>61994666.666666664</v>
      </c>
      <c r="AS123" s="1">
        <v>194160000</v>
      </c>
      <c r="AT123" s="1">
        <v>19968666.666666668</v>
      </c>
      <c r="AU123" s="1">
        <v>16006666.666666666</v>
      </c>
      <c r="AV123" s="1">
        <v>43263666.666666664</v>
      </c>
      <c r="AW123" s="1">
        <v>16605333.333333334</v>
      </c>
      <c r="AX123" s="1" t="e">
        <v>#N/A</v>
      </c>
      <c r="AY123" s="1" t="e">
        <v>#N/A</v>
      </c>
      <c r="AZ123" s="1" t="e">
        <v>#N/A</v>
      </c>
      <c r="BA123" s="1" t="e">
        <v>#N/A</v>
      </c>
      <c r="BB123" s="1" t="e">
        <v>#N/A</v>
      </c>
      <c r="BC123" s="1" t="e">
        <v>#N/A</v>
      </c>
      <c r="BD123" s="1" t="e">
        <v>#N/A</v>
      </c>
      <c r="BE123" s="1" t="e">
        <v>#N/A</v>
      </c>
      <c r="BF123" s="1" t="e">
        <v>#N/A</v>
      </c>
      <c r="BG123" s="1" t="e">
        <v>#N/A</v>
      </c>
      <c r="BH123" s="1" t="e">
        <v>#N/A</v>
      </c>
      <c r="BI123" s="1" t="e">
        <v>#N/A</v>
      </c>
      <c r="BJ123" s="1" t="e">
        <v>#N/A</v>
      </c>
      <c r="BK123" s="1" t="e">
        <v>#N/A</v>
      </c>
      <c r="BL123" s="1" t="e">
        <v>#N/A</v>
      </c>
      <c r="BM123" s="1" t="e">
        <v>#N/A</v>
      </c>
      <c r="BN123" s="1" t="e">
        <v>#N/A</v>
      </c>
      <c r="BO123" s="1" t="e">
        <v>#N/A</v>
      </c>
      <c r="BP123" s="1" t="e">
        <v>#N/A</v>
      </c>
      <c r="BQ123" s="1" t="e">
        <v>#N/A</v>
      </c>
      <c r="BR123" s="1" t="e">
        <v>#N/A</v>
      </c>
      <c r="BS123" s="1" t="e">
        <v>#N/A</v>
      </c>
      <c r="BT123" s="1" t="e">
        <v>#N/A</v>
      </c>
      <c r="BU123" s="1" t="e">
        <v>#N/A</v>
      </c>
      <c r="BV123" s="1" t="e">
        <v>#N/A</v>
      </c>
      <c r="BW123" s="1" t="e">
        <v>#N/A</v>
      </c>
      <c r="BX123" s="1"/>
      <c r="BY123" s="1"/>
      <c r="BZ123" s="1"/>
      <c r="CA123" s="1"/>
      <c r="CB123" s="1"/>
    </row>
    <row r="124" spans="1:80" x14ac:dyDescent="0.25">
      <c r="A124" s="44">
        <v>43251</v>
      </c>
      <c r="B124" s="1">
        <v>692982333.33333337</v>
      </c>
      <c r="C124" s="1">
        <v>16776333.333333334</v>
      </c>
      <c r="D124" s="1">
        <v>17183333.333333332</v>
      </c>
      <c r="E124" s="1">
        <v>94291000</v>
      </c>
      <c r="F124" s="1">
        <v>14113333.333333334</v>
      </c>
      <c r="G124" s="1">
        <v>186633333.33333334</v>
      </c>
      <c r="H124" s="1">
        <v>20459000</v>
      </c>
      <c r="I124" s="1">
        <v>17094666.666666668</v>
      </c>
      <c r="J124" s="1">
        <v>16144666.666666666</v>
      </c>
      <c r="K124" s="1">
        <v>62933333.333333336</v>
      </c>
      <c r="L124" s="1">
        <v>34486333.333333336</v>
      </c>
      <c r="M124" s="1">
        <v>44371000</v>
      </c>
      <c r="N124" s="1">
        <v>18784000</v>
      </c>
      <c r="O124" s="1">
        <v>15763000</v>
      </c>
      <c r="P124" s="1">
        <v>51936000</v>
      </c>
      <c r="Q124" s="1">
        <v>10648333.333333334</v>
      </c>
      <c r="R124" s="1">
        <v>10173000</v>
      </c>
      <c r="S124" s="1">
        <v>66356666.666666664</v>
      </c>
      <c r="T124" s="1">
        <v>38185333.333333336</v>
      </c>
      <c r="U124" s="1">
        <v>15997000</v>
      </c>
      <c r="V124" s="1">
        <v>93072333.333333328</v>
      </c>
      <c r="W124" s="1">
        <v>49732666.666666664</v>
      </c>
      <c r="X124" s="1">
        <v>24467000</v>
      </c>
      <c r="Y124" s="1">
        <v>32816000</v>
      </c>
      <c r="Z124" s="1">
        <v>27873666.666666668</v>
      </c>
      <c r="AA124" s="1">
        <v>189233333.33333334</v>
      </c>
      <c r="AB124" s="1">
        <v>51305333.333333336</v>
      </c>
      <c r="AC124" s="1">
        <v>37802333.333333336</v>
      </c>
      <c r="AD124" s="1">
        <v>16548000</v>
      </c>
      <c r="AE124" s="1">
        <v>54153666.666666664</v>
      </c>
      <c r="AF124" s="1">
        <v>102627666.66666667</v>
      </c>
      <c r="AG124" s="1">
        <v>18269333.333333332</v>
      </c>
      <c r="AH124" s="1">
        <v>21626000</v>
      </c>
      <c r="AI124" s="1">
        <v>67100333.333333336</v>
      </c>
      <c r="AJ124" s="1">
        <v>1002000000</v>
      </c>
      <c r="AK124" s="1">
        <v>196407333.33333334</v>
      </c>
      <c r="AL124" s="1" t="e">
        <v>#N/A</v>
      </c>
      <c r="AM124" s="1">
        <v>18731333.333333332</v>
      </c>
      <c r="AN124" s="1">
        <v>103879666.66666667</v>
      </c>
      <c r="AO124" s="1">
        <v>15604333.333333334</v>
      </c>
      <c r="AP124" s="1">
        <v>19702333.333333332</v>
      </c>
      <c r="AQ124" s="1">
        <v>10538333.333333334</v>
      </c>
      <c r="AR124" s="1">
        <v>65182333.333333336</v>
      </c>
      <c r="AS124" s="1">
        <v>206214333.33333334</v>
      </c>
      <c r="AT124" s="1">
        <v>19968666.666666668</v>
      </c>
      <c r="AU124" s="1">
        <v>16996000</v>
      </c>
      <c r="AV124" s="1">
        <v>43263666.666666664</v>
      </c>
      <c r="AW124" s="1">
        <v>17482666.666666668</v>
      </c>
      <c r="AX124" s="1" t="e">
        <v>#N/A</v>
      </c>
      <c r="AY124" s="1" t="e">
        <v>#N/A</v>
      </c>
      <c r="AZ124" s="1" t="e">
        <v>#N/A</v>
      </c>
      <c r="BA124" s="1" t="e">
        <v>#N/A</v>
      </c>
      <c r="BB124" s="1" t="e">
        <v>#N/A</v>
      </c>
      <c r="BC124" s="1" t="e">
        <v>#N/A</v>
      </c>
      <c r="BD124" s="1" t="e">
        <v>#N/A</v>
      </c>
      <c r="BE124" s="1" t="e">
        <v>#N/A</v>
      </c>
      <c r="BF124" s="1" t="e">
        <v>#N/A</v>
      </c>
      <c r="BG124" s="1" t="e">
        <v>#N/A</v>
      </c>
      <c r="BH124" s="1" t="e">
        <v>#N/A</v>
      </c>
      <c r="BI124" s="1" t="e">
        <v>#N/A</v>
      </c>
      <c r="BJ124" s="1" t="e">
        <v>#N/A</v>
      </c>
      <c r="BK124" s="1" t="e">
        <v>#N/A</v>
      </c>
      <c r="BL124" s="1" t="e">
        <v>#N/A</v>
      </c>
      <c r="BM124" s="1" t="e">
        <v>#N/A</v>
      </c>
      <c r="BN124" s="1" t="e">
        <v>#N/A</v>
      </c>
      <c r="BO124" s="1" t="e">
        <v>#N/A</v>
      </c>
      <c r="BP124" s="1" t="e">
        <v>#N/A</v>
      </c>
      <c r="BQ124" s="1" t="e">
        <v>#N/A</v>
      </c>
      <c r="BR124" s="1" t="e">
        <v>#N/A</v>
      </c>
      <c r="BS124" s="1" t="e">
        <v>#N/A</v>
      </c>
      <c r="BT124" s="1" t="e">
        <v>#N/A</v>
      </c>
      <c r="BU124" s="1" t="e">
        <v>#N/A</v>
      </c>
      <c r="BV124" s="1" t="e">
        <v>#N/A</v>
      </c>
      <c r="BW124" s="1" t="e">
        <v>#N/A</v>
      </c>
      <c r="BX124" s="1"/>
      <c r="BY124" s="1"/>
      <c r="BZ124" s="1"/>
      <c r="CA124" s="1"/>
      <c r="CB124" s="1"/>
    </row>
    <row r="125" spans="1:80" x14ac:dyDescent="0.25">
      <c r="A125" s="44">
        <v>43281</v>
      </c>
      <c r="B125" s="1">
        <v>731786666.66666663</v>
      </c>
      <c r="C125" s="1">
        <v>16776333.333333334</v>
      </c>
      <c r="D125" s="1">
        <v>17183333.333333332</v>
      </c>
      <c r="E125" s="1">
        <v>94291000</v>
      </c>
      <c r="F125" s="1">
        <v>14113333.333333334</v>
      </c>
      <c r="G125" s="1">
        <v>186633333.33333334</v>
      </c>
      <c r="H125" s="1">
        <v>20459000</v>
      </c>
      <c r="I125" s="1">
        <v>17094666.666666668</v>
      </c>
      <c r="J125" s="1">
        <v>16144666.666666666</v>
      </c>
      <c r="K125" s="1">
        <v>62933333.333333336</v>
      </c>
      <c r="L125" s="1">
        <v>34486333.333333336</v>
      </c>
      <c r="M125" s="1">
        <v>44371000</v>
      </c>
      <c r="N125" s="1">
        <v>18784000</v>
      </c>
      <c r="O125" s="1">
        <v>15763000</v>
      </c>
      <c r="P125" s="1">
        <v>51936000</v>
      </c>
      <c r="Q125" s="1">
        <v>10648333.333333334</v>
      </c>
      <c r="R125" s="1">
        <v>10173000</v>
      </c>
      <c r="S125" s="1">
        <v>66356666.666666664</v>
      </c>
      <c r="T125" s="1">
        <v>38185333.333333336</v>
      </c>
      <c r="U125" s="1">
        <v>15997000</v>
      </c>
      <c r="V125" s="1">
        <v>93072333.333333328</v>
      </c>
      <c r="W125" s="1">
        <v>49732666.666666664</v>
      </c>
      <c r="X125" s="1">
        <v>24467000</v>
      </c>
      <c r="Y125" s="1">
        <v>32816000</v>
      </c>
      <c r="Z125" s="1">
        <v>27873666.666666668</v>
      </c>
      <c r="AA125" s="1">
        <v>189233333.33333334</v>
      </c>
      <c r="AB125" s="1">
        <v>51305333.333333336</v>
      </c>
      <c r="AC125" s="1">
        <v>37802333.333333336</v>
      </c>
      <c r="AD125" s="1">
        <v>16548000</v>
      </c>
      <c r="AE125" s="1">
        <v>54153666.666666664</v>
      </c>
      <c r="AF125" s="1">
        <v>102627666.66666667</v>
      </c>
      <c r="AG125" s="1">
        <v>18269333.333333332</v>
      </c>
      <c r="AH125" s="1">
        <v>21626000</v>
      </c>
      <c r="AI125" s="1">
        <v>67100333.333333336</v>
      </c>
      <c r="AJ125" s="1">
        <v>1002000000</v>
      </c>
      <c r="AK125" s="1">
        <v>196407333.33333334</v>
      </c>
      <c r="AL125" s="1" t="e">
        <v>#N/A</v>
      </c>
      <c r="AM125" s="1">
        <v>18731333.333333332</v>
      </c>
      <c r="AN125" s="1">
        <v>103879666.66666667</v>
      </c>
      <c r="AO125" s="1">
        <v>15604333.333333334</v>
      </c>
      <c r="AP125" s="1">
        <v>19702333.333333332</v>
      </c>
      <c r="AQ125" s="1">
        <v>10538333.333333334</v>
      </c>
      <c r="AR125" s="1">
        <v>65182333.333333336</v>
      </c>
      <c r="AS125" s="1">
        <v>206214333.33333334</v>
      </c>
      <c r="AT125" s="1">
        <v>19968666.666666668</v>
      </c>
      <c r="AU125" s="1">
        <v>16996000</v>
      </c>
      <c r="AV125" s="1">
        <v>43263666.666666664</v>
      </c>
      <c r="AW125" s="1">
        <v>17482666.666666668</v>
      </c>
      <c r="AX125" s="1" t="e">
        <v>#N/A</v>
      </c>
      <c r="AY125" s="1" t="e">
        <v>#N/A</v>
      </c>
      <c r="AZ125" s="1" t="e">
        <v>#N/A</v>
      </c>
      <c r="BA125" s="1" t="e">
        <v>#N/A</v>
      </c>
      <c r="BB125" s="1" t="e">
        <v>#N/A</v>
      </c>
      <c r="BC125" s="1" t="e">
        <v>#N/A</v>
      </c>
      <c r="BD125" s="1" t="e">
        <v>#N/A</v>
      </c>
      <c r="BE125" s="1" t="e">
        <v>#N/A</v>
      </c>
      <c r="BF125" s="1" t="e">
        <v>#N/A</v>
      </c>
      <c r="BG125" s="1" t="e">
        <v>#N/A</v>
      </c>
      <c r="BH125" s="1" t="e">
        <v>#N/A</v>
      </c>
      <c r="BI125" s="1" t="e">
        <v>#N/A</v>
      </c>
      <c r="BJ125" s="1" t="e">
        <v>#N/A</v>
      </c>
      <c r="BK125" s="1" t="e">
        <v>#N/A</v>
      </c>
      <c r="BL125" s="1" t="e">
        <v>#N/A</v>
      </c>
      <c r="BM125" s="1" t="e">
        <v>#N/A</v>
      </c>
      <c r="BN125" s="1" t="e">
        <v>#N/A</v>
      </c>
      <c r="BO125" s="1" t="e">
        <v>#N/A</v>
      </c>
      <c r="BP125" s="1" t="e">
        <v>#N/A</v>
      </c>
      <c r="BQ125" s="1" t="e">
        <v>#N/A</v>
      </c>
      <c r="BR125" s="1" t="e">
        <v>#N/A</v>
      </c>
      <c r="BS125" s="1" t="e">
        <v>#N/A</v>
      </c>
      <c r="BT125" s="1" t="e">
        <v>#N/A</v>
      </c>
      <c r="BU125" s="1" t="e">
        <v>#N/A</v>
      </c>
      <c r="BV125" s="1" t="e">
        <v>#N/A</v>
      </c>
      <c r="BW125" s="1" t="e">
        <v>#N/A</v>
      </c>
      <c r="BX125" s="1"/>
      <c r="BY125" s="1"/>
      <c r="BZ125" s="1"/>
      <c r="CA125" s="1"/>
      <c r="CB125" s="1"/>
    </row>
    <row r="126" spans="1:80" x14ac:dyDescent="0.25">
      <c r="A126" s="44">
        <v>43312</v>
      </c>
      <c r="B126" s="1">
        <v>731786666.66666663</v>
      </c>
      <c r="C126" s="1">
        <v>17167333.333333332</v>
      </c>
      <c r="D126" s="1">
        <v>17183333.333333332</v>
      </c>
      <c r="E126" s="1">
        <v>101971000</v>
      </c>
      <c r="F126" s="1">
        <v>15746666.666666666</v>
      </c>
      <c r="G126" s="1">
        <v>186633333.33333334</v>
      </c>
      <c r="H126" s="1">
        <v>21293000</v>
      </c>
      <c r="I126" s="1">
        <v>18484666.666666668</v>
      </c>
      <c r="J126" s="1">
        <v>16997333.333333332</v>
      </c>
      <c r="K126" s="1">
        <v>59666666.666666664</v>
      </c>
      <c r="L126" s="1">
        <v>34486333.333333336</v>
      </c>
      <c r="M126" s="1">
        <v>44172333.333333336</v>
      </c>
      <c r="N126" s="1">
        <v>18784000</v>
      </c>
      <c r="O126" s="1">
        <v>15763000</v>
      </c>
      <c r="P126" s="1">
        <v>51936000</v>
      </c>
      <c r="Q126" s="1">
        <v>10648333.333333334</v>
      </c>
      <c r="R126" s="1">
        <v>11940666.666666666</v>
      </c>
      <c r="S126" s="1">
        <v>67565333.333333328</v>
      </c>
      <c r="T126" s="1">
        <v>40858666.666666664</v>
      </c>
      <c r="U126" s="1">
        <v>16687666.666666666</v>
      </c>
      <c r="V126" s="1">
        <v>101883333.33333333</v>
      </c>
      <c r="W126" s="1">
        <v>51968333.333333336</v>
      </c>
      <c r="X126" s="1">
        <v>26134666.666666668</v>
      </c>
      <c r="Y126" s="1">
        <v>36073666.666666664</v>
      </c>
      <c r="Z126" s="1">
        <v>27873666.666666668</v>
      </c>
      <c r="AA126" s="1">
        <v>189233333.33333334</v>
      </c>
      <c r="AB126" s="1">
        <v>42933333.333333336</v>
      </c>
      <c r="AC126" s="1">
        <v>32205333.333333332</v>
      </c>
      <c r="AD126" s="1">
        <v>17857333.333333332</v>
      </c>
      <c r="AE126" s="1">
        <v>57291666.666666664</v>
      </c>
      <c r="AF126" s="1">
        <v>104925666.66666667</v>
      </c>
      <c r="AG126" s="1">
        <v>19524666.666666668</v>
      </c>
      <c r="AH126" s="1">
        <v>22717666.666666668</v>
      </c>
      <c r="AI126" s="1">
        <v>72084000</v>
      </c>
      <c r="AJ126" s="1">
        <v>1002000000</v>
      </c>
      <c r="AK126" s="1">
        <v>210352000</v>
      </c>
      <c r="AL126" s="1" t="e">
        <v>#N/A</v>
      </c>
      <c r="AM126" s="1">
        <v>18731333.333333332</v>
      </c>
      <c r="AN126" s="1">
        <v>103879666.66666667</v>
      </c>
      <c r="AO126" s="1">
        <v>16585000</v>
      </c>
      <c r="AP126" s="1">
        <v>21197333.333333332</v>
      </c>
      <c r="AQ126" s="1">
        <v>11982000</v>
      </c>
      <c r="AR126" s="1">
        <v>65182333.333333336</v>
      </c>
      <c r="AS126" s="1">
        <v>206214333.33333334</v>
      </c>
      <c r="AT126" s="1">
        <v>19710000</v>
      </c>
      <c r="AU126" s="1">
        <v>16996000</v>
      </c>
      <c r="AV126" s="1">
        <v>47294000</v>
      </c>
      <c r="AW126" s="1">
        <v>17482666.666666668</v>
      </c>
      <c r="AX126" s="1" t="e">
        <v>#N/A</v>
      </c>
      <c r="AY126" s="1" t="e">
        <v>#N/A</v>
      </c>
      <c r="AZ126" s="1" t="e">
        <v>#N/A</v>
      </c>
      <c r="BA126" s="1" t="e">
        <v>#N/A</v>
      </c>
      <c r="BB126" s="1" t="e">
        <v>#N/A</v>
      </c>
      <c r="BC126" s="1" t="e">
        <v>#N/A</v>
      </c>
      <c r="BD126" s="1" t="e">
        <v>#N/A</v>
      </c>
      <c r="BE126" s="1" t="e">
        <v>#N/A</v>
      </c>
      <c r="BF126" s="1" t="e">
        <v>#N/A</v>
      </c>
      <c r="BG126" s="1" t="e">
        <v>#N/A</v>
      </c>
      <c r="BH126" s="1" t="e">
        <v>#N/A</v>
      </c>
      <c r="BI126" s="1" t="e">
        <v>#N/A</v>
      </c>
      <c r="BJ126" s="1" t="e">
        <v>#N/A</v>
      </c>
      <c r="BK126" s="1" t="e">
        <v>#N/A</v>
      </c>
      <c r="BL126" s="1" t="e">
        <v>#N/A</v>
      </c>
      <c r="BM126" s="1" t="e">
        <v>#N/A</v>
      </c>
      <c r="BN126" s="1" t="e">
        <v>#N/A</v>
      </c>
      <c r="BO126" s="1" t="e">
        <v>#N/A</v>
      </c>
      <c r="BP126" s="1" t="e">
        <v>#N/A</v>
      </c>
      <c r="BQ126" s="1" t="e">
        <v>#N/A</v>
      </c>
      <c r="BR126" s="1" t="e">
        <v>#N/A</v>
      </c>
      <c r="BS126" s="1" t="e">
        <v>#N/A</v>
      </c>
      <c r="BT126" s="1" t="e">
        <v>#N/A</v>
      </c>
      <c r="BU126" s="1" t="e">
        <v>#N/A</v>
      </c>
      <c r="BV126" s="1" t="e">
        <v>#N/A</v>
      </c>
      <c r="BW126" s="1" t="e">
        <v>#N/A</v>
      </c>
      <c r="BX126" s="1"/>
      <c r="BY126" s="1"/>
      <c r="BZ126" s="1"/>
      <c r="CA126" s="1"/>
      <c r="CB126" s="1"/>
    </row>
    <row r="127" spans="1:80" x14ac:dyDescent="0.25">
      <c r="A127" s="44">
        <v>43343</v>
      </c>
      <c r="B127" s="1">
        <v>731786666.66666663</v>
      </c>
      <c r="C127" s="1">
        <v>17167333.333333332</v>
      </c>
      <c r="D127" s="1">
        <v>19276000</v>
      </c>
      <c r="E127" s="1">
        <v>101971000</v>
      </c>
      <c r="F127" s="1">
        <v>15746666.666666666</v>
      </c>
      <c r="G127" s="1">
        <v>203900000</v>
      </c>
      <c r="H127" s="1">
        <v>21293000</v>
      </c>
      <c r="I127" s="1">
        <v>18484666.666666668</v>
      </c>
      <c r="J127" s="1">
        <v>16997333.333333332</v>
      </c>
      <c r="K127" s="1">
        <v>59666666.666666664</v>
      </c>
      <c r="L127" s="1">
        <v>37659666.666666664</v>
      </c>
      <c r="M127" s="1">
        <v>44172333.333333336</v>
      </c>
      <c r="N127" s="1">
        <v>20550333.333333332</v>
      </c>
      <c r="O127" s="1">
        <v>18567000</v>
      </c>
      <c r="P127" s="1">
        <v>55681333.333333336</v>
      </c>
      <c r="Q127" s="1">
        <v>11422333.333333334</v>
      </c>
      <c r="R127" s="1">
        <v>11940666.666666666</v>
      </c>
      <c r="S127" s="1">
        <v>67565333.333333328</v>
      </c>
      <c r="T127" s="1">
        <v>40858666.666666664</v>
      </c>
      <c r="U127" s="1">
        <v>16687666.666666666</v>
      </c>
      <c r="V127" s="1">
        <v>101883333.33333333</v>
      </c>
      <c r="W127" s="1">
        <v>51968333.333333336</v>
      </c>
      <c r="X127" s="1">
        <v>26134666.666666668</v>
      </c>
      <c r="Y127" s="1">
        <v>36073666.666666664</v>
      </c>
      <c r="Z127" s="1">
        <v>31528666.666666668</v>
      </c>
      <c r="AA127" s="1">
        <v>219333333.33333334</v>
      </c>
      <c r="AB127" s="1">
        <v>42933333.333333336</v>
      </c>
      <c r="AC127" s="1">
        <v>32205333.333333332</v>
      </c>
      <c r="AD127" s="1">
        <v>17857333.333333332</v>
      </c>
      <c r="AE127" s="1">
        <v>57291666.666666664</v>
      </c>
      <c r="AF127" s="1">
        <v>104925666.66666667</v>
      </c>
      <c r="AG127" s="1">
        <v>19524666.666666668</v>
      </c>
      <c r="AH127" s="1">
        <v>22717666.666666668</v>
      </c>
      <c r="AI127" s="1">
        <v>72084000</v>
      </c>
      <c r="AJ127" s="1">
        <v>1093666666.6666667</v>
      </c>
      <c r="AK127" s="1">
        <v>210352000</v>
      </c>
      <c r="AL127" s="1" t="e">
        <v>#N/A</v>
      </c>
      <c r="AM127" s="1">
        <v>21548000</v>
      </c>
      <c r="AN127" s="1">
        <v>129434333.33333333</v>
      </c>
      <c r="AO127" s="1">
        <v>16585000</v>
      </c>
      <c r="AP127" s="1">
        <v>21197333.333333332</v>
      </c>
      <c r="AQ127" s="1">
        <v>11982000</v>
      </c>
      <c r="AR127" s="1">
        <v>69869666.666666672</v>
      </c>
      <c r="AS127" s="1">
        <v>223906666.66666666</v>
      </c>
      <c r="AT127" s="1">
        <v>19710000</v>
      </c>
      <c r="AU127" s="1">
        <v>18307666.666666668</v>
      </c>
      <c r="AV127" s="1">
        <v>47294000</v>
      </c>
      <c r="AW127" s="1">
        <v>19251333.333333332</v>
      </c>
      <c r="AX127" s="1" t="e">
        <v>#N/A</v>
      </c>
      <c r="AY127" s="1" t="e">
        <v>#N/A</v>
      </c>
      <c r="AZ127" s="1" t="e">
        <v>#N/A</v>
      </c>
      <c r="BA127" s="1" t="e">
        <v>#N/A</v>
      </c>
      <c r="BB127" s="1" t="e">
        <v>#N/A</v>
      </c>
      <c r="BC127" s="1" t="e">
        <v>#N/A</v>
      </c>
      <c r="BD127" s="1" t="e">
        <v>#N/A</v>
      </c>
      <c r="BE127" s="1" t="e">
        <v>#N/A</v>
      </c>
      <c r="BF127" s="1" t="e">
        <v>#N/A</v>
      </c>
      <c r="BG127" s="1" t="e">
        <v>#N/A</v>
      </c>
      <c r="BH127" s="1" t="e">
        <v>#N/A</v>
      </c>
      <c r="BI127" s="1" t="e">
        <v>#N/A</v>
      </c>
      <c r="BJ127" s="1" t="e">
        <v>#N/A</v>
      </c>
      <c r="BK127" s="1" t="e">
        <v>#N/A</v>
      </c>
      <c r="BL127" s="1" t="e">
        <v>#N/A</v>
      </c>
      <c r="BM127" s="1" t="e">
        <v>#N/A</v>
      </c>
      <c r="BN127" s="1" t="e">
        <v>#N/A</v>
      </c>
      <c r="BO127" s="1" t="e">
        <v>#N/A</v>
      </c>
      <c r="BP127" s="1" t="e">
        <v>#N/A</v>
      </c>
      <c r="BQ127" s="1" t="e">
        <v>#N/A</v>
      </c>
      <c r="BR127" s="1" t="e">
        <v>#N/A</v>
      </c>
      <c r="BS127" s="1" t="e">
        <v>#N/A</v>
      </c>
      <c r="BT127" s="1" t="e">
        <v>#N/A</v>
      </c>
      <c r="BU127" s="1" t="e">
        <v>#N/A</v>
      </c>
      <c r="BV127" s="1" t="e">
        <v>#N/A</v>
      </c>
      <c r="BW127" s="1" t="e">
        <v>#N/A</v>
      </c>
      <c r="BX127" s="1"/>
      <c r="BY127" s="1"/>
      <c r="BZ127" s="1"/>
      <c r="CA127" s="1"/>
      <c r="CB127" s="1"/>
    </row>
    <row r="128" spans="1:80" x14ac:dyDescent="0.25">
      <c r="A128" s="44">
        <v>43373</v>
      </c>
      <c r="B128" s="1">
        <v>763692000</v>
      </c>
      <c r="C128" s="1">
        <v>17167333.333333332</v>
      </c>
      <c r="D128" s="1">
        <v>19276000</v>
      </c>
      <c r="E128" s="1">
        <v>101971000</v>
      </c>
      <c r="F128" s="1">
        <v>15746666.666666666</v>
      </c>
      <c r="G128" s="1">
        <v>203900000</v>
      </c>
      <c r="H128" s="1">
        <v>21293000</v>
      </c>
      <c r="I128" s="1">
        <v>18484666.666666668</v>
      </c>
      <c r="J128" s="1">
        <v>16997333.333333332</v>
      </c>
      <c r="K128" s="1">
        <v>59666666.666666664</v>
      </c>
      <c r="L128" s="1">
        <v>37659666.666666664</v>
      </c>
      <c r="M128" s="1">
        <v>44172333.333333336</v>
      </c>
      <c r="N128" s="1">
        <v>20550333.333333332</v>
      </c>
      <c r="O128" s="1">
        <v>18567000</v>
      </c>
      <c r="P128" s="1">
        <v>55681333.333333336</v>
      </c>
      <c r="Q128" s="1">
        <v>11422333.333333334</v>
      </c>
      <c r="R128" s="1">
        <v>11940666.666666666</v>
      </c>
      <c r="S128" s="1">
        <v>67565333.333333328</v>
      </c>
      <c r="T128" s="1">
        <v>40858666.666666664</v>
      </c>
      <c r="U128" s="1">
        <v>16687666.666666666</v>
      </c>
      <c r="V128" s="1">
        <v>101883333.33333333</v>
      </c>
      <c r="W128" s="1">
        <v>51968333.333333336</v>
      </c>
      <c r="X128" s="1">
        <v>26134666.666666668</v>
      </c>
      <c r="Y128" s="1">
        <v>36073666.666666664</v>
      </c>
      <c r="Z128" s="1">
        <v>31528666.666666668</v>
      </c>
      <c r="AA128" s="1">
        <v>219333333.33333334</v>
      </c>
      <c r="AB128" s="1">
        <v>42933333.333333336</v>
      </c>
      <c r="AC128" s="1">
        <v>32205333.333333332</v>
      </c>
      <c r="AD128" s="1">
        <v>17857333.333333332</v>
      </c>
      <c r="AE128" s="1">
        <v>57291666.666666664</v>
      </c>
      <c r="AF128" s="1">
        <v>104925666.66666667</v>
      </c>
      <c r="AG128" s="1">
        <v>19524666.666666668</v>
      </c>
      <c r="AH128" s="1">
        <v>22717666.666666668</v>
      </c>
      <c r="AI128" s="1">
        <v>72084000</v>
      </c>
      <c r="AJ128" s="1">
        <v>1093666666.6666667</v>
      </c>
      <c r="AK128" s="1">
        <v>210352000</v>
      </c>
      <c r="AL128" s="1" t="e">
        <v>#N/A</v>
      </c>
      <c r="AM128" s="1">
        <v>21548000</v>
      </c>
      <c r="AN128" s="1">
        <v>129434333.33333333</v>
      </c>
      <c r="AO128" s="1">
        <v>16585000</v>
      </c>
      <c r="AP128" s="1">
        <v>21197333.333333332</v>
      </c>
      <c r="AQ128" s="1">
        <v>11982000</v>
      </c>
      <c r="AR128" s="1">
        <v>69869666.666666672</v>
      </c>
      <c r="AS128" s="1">
        <v>223906666.66666666</v>
      </c>
      <c r="AT128" s="1">
        <v>19710000</v>
      </c>
      <c r="AU128" s="1">
        <v>18307666.666666668</v>
      </c>
      <c r="AV128" s="1">
        <v>47294000</v>
      </c>
      <c r="AW128" s="1">
        <v>19251333.333333332</v>
      </c>
      <c r="AX128" s="1" t="e">
        <v>#N/A</v>
      </c>
      <c r="AY128" s="1" t="e">
        <v>#N/A</v>
      </c>
      <c r="AZ128" s="1" t="e">
        <v>#N/A</v>
      </c>
      <c r="BA128" s="1" t="e">
        <v>#N/A</v>
      </c>
      <c r="BB128" s="1" t="e">
        <v>#N/A</v>
      </c>
      <c r="BC128" s="1" t="e">
        <v>#N/A</v>
      </c>
      <c r="BD128" s="1" t="e">
        <v>#N/A</v>
      </c>
      <c r="BE128" s="1" t="e">
        <v>#N/A</v>
      </c>
      <c r="BF128" s="1" t="e">
        <v>#N/A</v>
      </c>
      <c r="BG128" s="1" t="e">
        <v>#N/A</v>
      </c>
      <c r="BH128" s="1" t="e">
        <v>#N/A</v>
      </c>
      <c r="BI128" s="1" t="e">
        <v>#N/A</v>
      </c>
      <c r="BJ128" s="1" t="e">
        <v>#N/A</v>
      </c>
      <c r="BK128" s="1" t="e">
        <v>#N/A</v>
      </c>
      <c r="BL128" s="1" t="e">
        <v>#N/A</v>
      </c>
      <c r="BM128" s="1" t="e">
        <v>#N/A</v>
      </c>
      <c r="BN128" s="1" t="e">
        <v>#N/A</v>
      </c>
      <c r="BO128" s="1" t="e">
        <v>#N/A</v>
      </c>
      <c r="BP128" s="1" t="e">
        <v>#N/A</v>
      </c>
      <c r="BQ128" s="1" t="e">
        <v>#N/A</v>
      </c>
      <c r="BR128" s="1" t="e">
        <v>#N/A</v>
      </c>
      <c r="BS128" s="1" t="e">
        <v>#N/A</v>
      </c>
      <c r="BT128" s="1" t="e">
        <v>#N/A</v>
      </c>
      <c r="BU128" s="1" t="e">
        <v>#N/A</v>
      </c>
      <c r="BV128" s="1" t="e">
        <v>#N/A</v>
      </c>
      <c r="BW128" s="1" t="e">
        <v>#N/A</v>
      </c>
      <c r="BX128" s="1"/>
      <c r="BY128" s="1"/>
      <c r="BZ128" s="1"/>
      <c r="CA128" s="1"/>
      <c r="CB128" s="1"/>
    </row>
    <row r="129" spans="1:80" x14ac:dyDescent="0.25">
      <c r="A129" s="44">
        <v>43404</v>
      </c>
      <c r="B129" s="1">
        <v>763692000</v>
      </c>
      <c r="C129" s="1">
        <v>18059666.666666668</v>
      </c>
      <c r="D129" s="1">
        <v>19276000</v>
      </c>
      <c r="E129" s="1">
        <v>96472666.666666672</v>
      </c>
      <c r="F129" s="1">
        <v>16708666.666666666</v>
      </c>
      <c r="G129" s="1">
        <v>203900000</v>
      </c>
      <c r="H129" s="1">
        <v>23175666.666666668</v>
      </c>
      <c r="I129" s="1">
        <v>19578000</v>
      </c>
      <c r="J129" s="1">
        <v>17805000</v>
      </c>
      <c r="K129" s="1">
        <v>59866666.666666664</v>
      </c>
      <c r="L129" s="1">
        <v>37659666.666666664</v>
      </c>
      <c r="M129" s="1">
        <v>44671333.333333336</v>
      </c>
      <c r="N129" s="1">
        <v>20550333.333333332</v>
      </c>
      <c r="O129" s="1">
        <v>18567000</v>
      </c>
      <c r="P129" s="1">
        <v>55681333.333333336</v>
      </c>
      <c r="Q129" s="1">
        <v>11422333.333333334</v>
      </c>
      <c r="R129" s="1">
        <v>12975000</v>
      </c>
      <c r="S129" s="1">
        <v>70550333.333333328</v>
      </c>
      <c r="T129" s="1">
        <v>43942000</v>
      </c>
      <c r="U129" s="1">
        <v>18413000</v>
      </c>
      <c r="V129" s="1">
        <v>102975666.66666667</v>
      </c>
      <c r="W129" s="1">
        <v>54468666.666666664</v>
      </c>
      <c r="X129" s="1">
        <v>27389666.666666668</v>
      </c>
      <c r="Y129" s="1">
        <v>38298666.666666664</v>
      </c>
      <c r="Z129" s="1">
        <v>31528666.666666668</v>
      </c>
      <c r="AA129" s="1">
        <v>219333333.33333334</v>
      </c>
      <c r="AB129" s="1">
        <v>44429333.333333336</v>
      </c>
      <c r="AC129" s="1">
        <v>33501333.333333332</v>
      </c>
      <c r="AD129" s="1">
        <v>20517666.666666668</v>
      </c>
      <c r="AE129" s="1">
        <v>61393000</v>
      </c>
      <c r="AF129" s="1">
        <v>104173333.33333333</v>
      </c>
      <c r="AG129" s="1">
        <v>20180333.333333332</v>
      </c>
      <c r="AH129" s="1">
        <v>23886000</v>
      </c>
      <c r="AI129" s="1">
        <v>74984333.333333328</v>
      </c>
      <c r="AJ129" s="1">
        <v>1093666666.6666667</v>
      </c>
      <c r="AK129" s="1">
        <v>224365666.66666666</v>
      </c>
      <c r="AL129" s="1" t="e">
        <v>#N/A</v>
      </c>
      <c r="AM129" s="1">
        <v>21548000</v>
      </c>
      <c r="AN129" s="1">
        <v>129434333.33333333</v>
      </c>
      <c r="AO129" s="1">
        <v>17355000</v>
      </c>
      <c r="AP129" s="1">
        <v>23146666.666666668</v>
      </c>
      <c r="AQ129" s="1">
        <v>12381333.333333334</v>
      </c>
      <c r="AR129" s="1">
        <v>69869666.666666672</v>
      </c>
      <c r="AS129" s="1">
        <v>223906666.66666666</v>
      </c>
      <c r="AT129" s="1">
        <v>20291000</v>
      </c>
      <c r="AU129" s="1">
        <v>18307666.666666668</v>
      </c>
      <c r="AV129" s="1">
        <v>51609333.333333336</v>
      </c>
      <c r="AW129" s="1">
        <v>19251333.333333332</v>
      </c>
      <c r="AX129" s="1" t="e">
        <v>#N/A</v>
      </c>
      <c r="AY129" s="1" t="e">
        <v>#N/A</v>
      </c>
      <c r="AZ129" s="1" t="e">
        <v>#N/A</v>
      </c>
      <c r="BA129" s="1" t="e">
        <v>#N/A</v>
      </c>
      <c r="BB129" s="1" t="e">
        <v>#N/A</v>
      </c>
      <c r="BC129" s="1" t="e">
        <v>#N/A</v>
      </c>
      <c r="BD129" s="1" t="e">
        <v>#N/A</v>
      </c>
      <c r="BE129" s="1" t="e">
        <v>#N/A</v>
      </c>
      <c r="BF129" s="1" t="e">
        <v>#N/A</v>
      </c>
      <c r="BG129" s="1" t="e">
        <v>#N/A</v>
      </c>
      <c r="BH129" s="1" t="e">
        <v>#N/A</v>
      </c>
      <c r="BI129" s="1" t="e">
        <v>#N/A</v>
      </c>
      <c r="BJ129" s="1" t="e">
        <v>#N/A</v>
      </c>
      <c r="BK129" s="1" t="e">
        <v>#N/A</v>
      </c>
      <c r="BL129" s="1" t="e">
        <v>#N/A</v>
      </c>
      <c r="BM129" s="1" t="e">
        <v>#N/A</v>
      </c>
      <c r="BN129" s="1" t="e">
        <v>#N/A</v>
      </c>
      <c r="BO129" s="1" t="e">
        <v>#N/A</v>
      </c>
      <c r="BP129" s="1" t="e">
        <v>#N/A</v>
      </c>
      <c r="BQ129" s="1" t="e">
        <v>#N/A</v>
      </c>
      <c r="BR129" s="1" t="e">
        <v>#N/A</v>
      </c>
      <c r="BS129" s="1" t="e">
        <v>#N/A</v>
      </c>
      <c r="BT129" s="1" t="e">
        <v>#N/A</v>
      </c>
      <c r="BU129" s="1" t="e">
        <v>#N/A</v>
      </c>
      <c r="BV129" s="1" t="e">
        <v>#N/A</v>
      </c>
      <c r="BW129" s="1" t="e">
        <v>#N/A</v>
      </c>
      <c r="BX129" s="1"/>
      <c r="BY129" s="1"/>
      <c r="BZ129" s="1"/>
      <c r="CA129" s="1"/>
      <c r="CB129" s="1"/>
    </row>
    <row r="130" spans="1:80" x14ac:dyDescent="0.25">
      <c r="A130" s="44">
        <v>43434</v>
      </c>
      <c r="B130" s="1">
        <v>763692000</v>
      </c>
      <c r="C130" s="1">
        <v>18059666.666666668</v>
      </c>
      <c r="D130" s="1">
        <v>20671333.333333332</v>
      </c>
      <c r="E130" s="1">
        <v>96472666.666666672</v>
      </c>
      <c r="F130" s="1">
        <v>16708666.666666666</v>
      </c>
      <c r="G130" s="1">
        <v>220300000</v>
      </c>
      <c r="H130" s="1">
        <v>23175666.666666668</v>
      </c>
      <c r="I130" s="1">
        <v>19578000</v>
      </c>
      <c r="J130" s="1">
        <v>17805000</v>
      </c>
      <c r="K130" s="1">
        <v>59866666.666666664</v>
      </c>
      <c r="L130" s="1">
        <v>39394333.333333336</v>
      </c>
      <c r="M130" s="1">
        <v>44671333.333333336</v>
      </c>
      <c r="N130" s="1">
        <v>22485000</v>
      </c>
      <c r="O130" s="1">
        <v>22126333.333333332</v>
      </c>
      <c r="P130" s="1">
        <v>59461666.666666664</v>
      </c>
      <c r="Q130" s="1">
        <v>12281333.333333334</v>
      </c>
      <c r="R130" s="1">
        <v>12975000</v>
      </c>
      <c r="S130" s="1">
        <v>70550333.333333328</v>
      </c>
      <c r="T130" s="1">
        <v>43942000</v>
      </c>
      <c r="U130" s="1">
        <v>18413000</v>
      </c>
      <c r="V130" s="1">
        <v>102975666.66666667</v>
      </c>
      <c r="W130" s="1">
        <v>54468666.666666664</v>
      </c>
      <c r="X130" s="1">
        <v>27389666.666666668</v>
      </c>
      <c r="Y130" s="1">
        <v>38298666.666666664</v>
      </c>
      <c r="Z130" s="1">
        <v>35192000</v>
      </c>
      <c r="AA130" s="1">
        <v>218666666.66666666</v>
      </c>
      <c r="AB130" s="1">
        <v>44429333.333333336</v>
      </c>
      <c r="AC130" s="1">
        <v>33501333.333333332</v>
      </c>
      <c r="AD130" s="1">
        <v>20517666.666666668</v>
      </c>
      <c r="AE130" s="1">
        <v>61393000</v>
      </c>
      <c r="AF130" s="1">
        <v>104173333.33333333</v>
      </c>
      <c r="AG130" s="1">
        <v>20180333.333333332</v>
      </c>
      <c r="AH130" s="1">
        <v>23886000</v>
      </c>
      <c r="AI130" s="1">
        <v>74984333.333333328</v>
      </c>
      <c r="AJ130" s="1">
        <v>1130666666.6666667</v>
      </c>
      <c r="AK130" s="1">
        <v>224365666.66666666</v>
      </c>
      <c r="AL130" s="1" t="e">
        <v>#N/A</v>
      </c>
      <c r="AM130" s="1">
        <v>15622666.666666666</v>
      </c>
      <c r="AN130" s="1">
        <v>160327666.66666666</v>
      </c>
      <c r="AO130" s="1">
        <v>17355000</v>
      </c>
      <c r="AP130" s="1">
        <v>23146666.666666668</v>
      </c>
      <c r="AQ130" s="1">
        <v>12381333.333333334</v>
      </c>
      <c r="AR130" s="1">
        <v>74910333.333333328</v>
      </c>
      <c r="AS130" s="1">
        <v>247729666.66666666</v>
      </c>
      <c r="AT130" s="1">
        <v>20291000</v>
      </c>
      <c r="AU130" s="1">
        <v>19580666.666666668</v>
      </c>
      <c r="AV130" s="1">
        <v>51609333.333333336</v>
      </c>
      <c r="AW130" s="1">
        <v>20545666.666666668</v>
      </c>
      <c r="AX130" s="1" t="e">
        <v>#N/A</v>
      </c>
      <c r="AY130" s="1" t="e">
        <v>#N/A</v>
      </c>
      <c r="AZ130" s="1" t="e">
        <v>#N/A</v>
      </c>
      <c r="BA130" s="1" t="e">
        <v>#N/A</v>
      </c>
      <c r="BB130" s="1" t="e">
        <v>#N/A</v>
      </c>
      <c r="BC130" s="1" t="e">
        <v>#N/A</v>
      </c>
      <c r="BD130" s="1" t="e">
        <v>#N/A</v>
      </c>
      <c r="BE130" s="1" t="e">
        <v>#N/A</v>
      </c>
      <c r="BF130" s="1" t="e">
        <v>#N/A</v>
      </c>
      <c r="BG130" s="1" t="e">
        <v>#N/A</v>
      </c>
      <c r="BH130" s="1" t="e">
        <v>#N/A</v>
      </c>
      <c r="BI130" s="1" t="e">
        <v>#N/A</v>
      </c>
      <c r="BJ130" s="1" t="e">
        <v>#N/A</v>
      </c>
      <c r="BK130" s="1" t="e">
        <v>#N/A</v>
      </c>
      <c r="BL130" s="1" t="e">
        <v>#N/A</v>
      </c>
      <c r="BM130" s="1" t="e">
        <v>#N/A</v>
      </c>
      <c r="BN130" s="1" t="e">
        <v>#N/A</v>
      </c>
      <c r="BO130" s="1" t="e">
        <v>#N/A</v>
      </c>
      <c r="BP130" s="1" t="e">
        <v>#N/A</v>
      </c>
      <c r="BQ130" s="1" t="e">
        <v>#N/A</v>
      </c>
      <c r="BR130" s="1" t="e">
        <v>#N/A</v>
      </c>
      <c r="BS130" s="1" t="e">
        <v>#N/A</v>
      </c>
      <c r="BT130" s="1" t="e">
        <v>#N/A</v>
      </c>
      <c r="BU130" s="1" t="e">
        <v>#N/A</v>
      </c>
      <c r="BV130" s="1" t="e">
        <v>#N/A</v>
      </c>
      <c r="BW130" s="1" t="e">
        <v>#N/A</v>
      </c>
      <c r="BX130" s="1"/>
      <c r="BY130" s="1"/>
      <c r="BZ130" s="1"/>
      <c r="CA130" s="1"/>
      <c r="CB130" s="1"/>
    </row>
    <row r="131" spans="1:80" x14ac:dyDescent="0.25">
      <c r="A131" s="44">
        <v>43465</v>
      </c>
      <c r="B131" s="1">
        <v>821541666.66666663</v>
      </c>
      <c r="C131" s="1">
        <v>18059666.666666668</v>
      </c>
      <c r="D131" s="1">
        <v>20671333.333333332</v>
      </c>
      <c r="E131" s="1">
        <v>96472666.666666672</v>
      </c>
      <c r="F131" s="1">
        <v>16708666.666666666</v>
      </c>
      <c r="G131" s="1">
        <v>220300000</v>
      </c>
      <c r="H131" s="1">
        <v>23175666.666666668</v>
      </c>
      <c r="I131" s="1">
        <v>19578000</v>
      </c>
      <c r="J131" s="1">
        <v>17805000</v>
      </c>
      <c r="K131" s="1">
        <v>59866666.666666664</v>
      </c>
      <c r="L131" s="1">
        <v>39394333.333333336</v>
      </c>
      <c r="M131" s="1">
        <v>44671333.333333336</v>
      </c>
      <c r="N131" s="1">
        <v>22485000</v>
      </c>
      <c r="O131" s="1">
        <v>22126333.333333332</v>
      </c>
      <c r="P131" s="1">
        <v>59461666.666666664</v>
      </c>
      <c r="Q131" s="1">
        <v>12281333.333333334</v>
      </c>
      <c r="R131" s="1">
        <v>12975000</v>
      </c>
      <c r="S131" s="1">
        <v>70550333.333333328</v>
      </c>
      <c r="T131" s="1">
        <v>43942000</v>
      </c>
      <c r="U131" s="1">
        <v>18413000</v>
      </c>
      <c r="V131" s="1">
        <v>102975666.66666667</v>
      </c>
      <c r="W131" s="1">
        <v>54468666.666666664</v>
      </c>
      <c r="X131" s="1">
        <v>27389666.666666668</v>
      </c>
      <c r="Y131" s="1">
        <v>38298666.666666664</v>
      </c>
      <c r="Z131" s="1">
        <v>35192000</v>
      </c>
      <c r="AA131" s="1">
        <v>218666666.66666666</v>
      </c>
      <c r="AB131" s="1">
        <v>44429333.333333336</v>
      </c>
      <c r="AC131" s="1">
        <v>33501333.333333332</v>
      </c>
      <c r="AD131" s="1">
        <v>20517666.666666668</v>
      </c>
      <c r="AE131" s="1">
        <v>61393000</v>
      </c>
      <c r="AF131" s="1">
        <v>104173333.33333333</v>
      </c>
      <c r="AG131" s="1">
        <v>20180333.333333332</v>
      </c>
      <c r="AH131" s="1">
        <v>23886000</v>
      </c>
      <c r="AI131" s="1">
        <v>74984333.333333328</v>
      </c>
      <c r="AJ131" s="1">
        <v>1130666666.6666667</v>
      </c>
      <c r="AK131" s="1">
        <v>224365666.66666666</v>
      </c>
      <c r="AL131" s="1" t="e">
        <v>#N/A</v>
      </c>
      <c r="AM131" s="1">
        <v>15622666.666666666</v>
      </c>
      <c r="AN131" s="1">
        <v>160327666.66666666</v>
      </c>
      <c r="AO131" s="1">
        <v>17355000</v>
      </c>
      <c r="AP131" s="1">
        <v>23146666.666666668</v>
      </c>
      <c r="AQ131" s="1">
        <v>12381333.333333334</v>
      </c>
      <c r="AR131" s="1">
        <v>74910333.333333328</v>
      </c>
      <c r="AS131" s="1">
        <v>247729666.66666666</v>
      </c>
      <c r="AT131" s="1">
        <v>20291000</v>
      </c>
      <c r="AU131" s="1">
        <v>19580666.666666668</v>
      </c>
      <c r="AV131" s="1">
        <v>51609333.333333336</v>
      </c>
      <c r="AW131" s="1">
        <v>20545666.666666668</v>
      </c>
      <c r="AX131" s="1" t="e">
        <v>#N/A</v>
      </c>
      <c r="AY131" s="1" t="e">
        <v>#N/A</v>
      </c>
      <c r="AZ131" s="1" t="e">
        <v>#N/A</v>
      </c>
      <c r="BA131" s="1" t="e">
        <v>#N/A</v>
      </c>
      <c r="BB131" s="1" t="e">
        <v>#N/A</v>
      </c>
      <c r="BC131" s="1" t="e">
        <v>#N/A</v>
      </c>
      <c r="BD131" s="1" t="e">
        <v>#N/A</v>
      </c>
      <c r="BE131" s="1" t="e">
        <v>#N/A</v>
      </c>
      <c r="BF131" s="1" t="e">
        <v>#N/A</v>
      </c>
      <c r="BG131" s="1" t="e">
        <v>#N/A</v>
      </c>
      <c r="BH131" s="1" t="e">
        <v>#N/A</v>
      </c>
      <c r="BI131" s="1" t="e">
        <v>#N/A</v>
      </c>
      <c r="BJ131" s="1" t="e">
        <v>#N/A</v>
      </c>
      <c r="BK131" s="1" t="e">
        <v>#N/A</v>
      </c>
      <c r="BL131" s="1" t="e">
        <v>#N/A</v>
      </c>
      <c r="BM131" s="1" t="e">
        <v>#N/A</v>
      </c>
      <c r="BN131" s="1" t="e">
        <v>#N/A</v>
      </c>
      <c r="BO131" s="1" t="e">
        <v>#N/A</v>
      </c>
      <c r="BP131" s="1" t="e">
        <v>#N/A</v>
      </c>
      <c r="BQ131" s="1" t="e">
        <v>#N/A</v>
      </c>
      <c r="BR131" s="1" t="e">
        <v>#N/A</v>
      </c>
      <c r="BS131" s="1" t="e">
        <v>#N/A</v>
      </c>
      <c r="BT131" s="1" t="e">
        <v>#N/A</v>
      </c>
      <c r="BU131" s="1" t="e">
        <v>#N/A</v>
      </c>
      <c r="BV131" s="1" t="e">
        <v>#N/A</v>
      </c>
      <c r="BW131" s="1" t="e">
        <v>#N/A</v>
      </c>
      <c r="BX131" s="1"/>
      <c r="BY131" s="1"/>
      <c r="BZ131" s="1"/>
      <c r="CA131" s="1"/>
      <c r="CB131" s="1"/>
    </row>
    <row r="132" spans="1:80" x14ac:dyDescent="0.25">
      <c r="A132" s="44">
        <v>43496</v>
      </c>
      <c r="B132" s="1">
        <v>821541666.66666663</v>
      </c>
      <c r="C132" s="1">
        <v>32520000</v>
      </c>
      <c r="D132" s="1">
        <v>20671333.333333332</v>
      </c>
      <c r="E132" s="1">
        <v>138477333.33333334</v>
      </c>
      <c r="F132" s="1">
        <v>16788333.333333332</v>
      </c>
      <c r="G132" s="1">
        <v>220300000</v>
      </c>
      <c r="H132" s="1">
        <v>25771666.666666668</v>
      </c>
      <c r="I132" s="1">
        <v>20772000</v>
      </c>
      <c r="J132" s="1">
        <v>18961000</v>
      </c>
      <c r="K132" s="1">
        <v>66333333.333333336</v>
      </c>
      <c r="L132" s="1">
        <v>39394333.333333336</v>
      </c>
      <c r="M132" s="1">
        <v>46082333.333333336</v>
      </c>
      <c r="N132" s="1">
        <v>22485000</v>
      </c>
      <c r="O132" s="1">
        <v>22126333.333333332</v>
      </c>
      <c r="P132" s="1">
        <v>59461666.666666664</v>
      </c>
      <c r="Q132" s="1">
        <v>12281333.333333334</v>
      </c>
      <c r="R132" s="1">
        <v>13942666.666666666</v>
      </c>
      <c r="S132" s="1">
        <v>72517666.666666672</v>
      </c>
      <c r="T132" s="1">
        <v>48007333.333333336</v>
      </c>
      <c r="U132" s="1">
        <v>18750333.333333332</v>
      </c>
      <c r="V132" s="1">
        <v>103399333.33333333</v>
      </c>
      <c r="W132" s="1">
        <v>55729000</v>
      </c>
      <c r="X132" s="1">
        <v>29203666.666666668</v>
      </c>
      <c r="Y132" s="1">
        <v>41337000</v>
      </c>
      <c r="Z132" s="1">
        <v>35192000</v>
      </c>
      <c r="AA132" s="1">
        <v>218666666.66666666</v>
      </c>
      <c r="AB132" s="1">
        <v>50110666.666666664</v>
      </c>
      <c r="AC132" s="1">
        <v>35734666.666666664</v>
      </c>
      <c r="AD132" s="1">
        <v>22420000</v>
      </c>
      <c r="AE132" s="1">
        <v>66159666.666666664</v>
      </c>
      <c r="AF132" s="1">
        <v>102214666.66666667</v>
      </c>
      <c r="AG132" s="1">
        <v>22392333.333333332</v>
      </c>
      <c r="AH132" s="1">
        <v>24733333.333333332</v>
      </c>
      <c r="AI132" s="1">
        <v>75658000</v>
      </c>
      <c r="AJ132" s="1">
        <v>1130666666.6666667</v>
      </c>
      <c r="AK132" s="1">
        <v>238480333.33333334</v>
      </c>
      <c r="AL132" s="1" t="e">
        <v>#N/A</v>
      </c>
      <c r="AM132" s="1">
        <v>15622666.666666666</v>
      </c>
      <c r="AN132" s="1">
        <v>160327666.66666666</v>
      </c>
      <c r="AO132" s="1">
        <v>18563333.333333332</v>
      </c>
      <c r="AP132" s="1">
        <v>25073666.666666668</v>
      </c>
      <c r="AQ132" s="1">
        <v>15060000</v>
      </c>
      <c r="AR132" s="1">
        <v>74910333.333333328</v>
      </c>
      <c r="AS132" s="1">
        <v>247729666.66666666</v>
      </c>
      <c r="AT132" s="1">
        <v>21478333.333333332</v>
      </c>
      <c r="AU132" s="1">
        <v>19580666.666666668</v>
      </c>
      <c r="AV132" s="1">
        <v>57415000</v>
      </c>
      <c r="AW132" s="1">
        <v>20545666.666666668</v>
      </c>
      <c r="AX132" s="1">
        <v>17024666.666666668</v>
      </c>
      <c r="AY132" s="1">
        <v>19831000</v>
      </c>
      <c r="AZ132" s="1" t="e">
        <v>#N/A</v>
      </c>
      <c r="BA132" s="1" t="e">
        <v>#N/A</v>
      </c>
      <c r="BB132" s="1" t="e">
        <v>#N/A</v>
      </c>
      <c r="BC132" s="1" t="e">
        <v>#N/A</v>
      </c>
      <c r="BD132" s="1" t="e">
        <v>#N/A</v>
      </c>
      <c r="BE132" s="1" t="e">
        <v>#N/A</v>
      </c>
      <c r="BF132" s="1" t="e">
        <v>#N/A</v>
      </c>
      <c r="BG132" s="1" t="e">
        <v>#N/A</v>
      </c>
      <c r="BH132" s="1" t="e">
        <v>#N/A</v>
      </c>
      <c r="BI132" s="1" t="e">
        <v>#N/A</v>
      </c>
      <c r="BJ132" s="1" t="e">
        <v>#N/A</v>
      </c>
      <c r="BK132" s="1" t="e">
        <v>#N/A</v>
      </c>
      <c r="BL132" s="1" t="e">
        <v>#N/A</v>
      </c>
      <c r="BM132" s="1" t="e">
        <v>#N/A</v>
      </c>
      <c r="BN132" s="1" t="e">
        <v>#N/A</v>
      </c>
      <c r="BO132" s="1" t="e">
        <v>#N/A</v>
      </c>
      <c r="BP132" s="1" t="e">
        <v>#N/A</v>
      </c>
      <c r="BQ132" s="1" t="e">
        <v>#N/A</v>
      </c>
      <c r="BR132" s="1" t="e">
        <v>#N/A</v>
      </c>
      <c r="BS132" s="1" t="e">
        <v>#N/A</v>
      </c>
      <c r="BT132" s="1" t="e">
        <v>#N/A</v>
      </c>
      <c r="BU132" s="1" t="e">
        <v>#N/A</v>
      </c>
      <c r="BV132" s="1" t="e">
        <v>#N/A</v>
      </c>
      <c r="BW132" s="1" t="e">
        <v>#N/A</v>
      </c>
      <c r="BX132" s="1"/>
      <c r="BY132" s="1"/>
      <c r="BZ132" s="1"/>
      <c r="CA132" s="1"/>
      <c r="CB132" s="1"/>
    </row>
    <row r="133" spans="1:80" x14ac:dyDescent="0.25">
      <c r="A133" s="44">
        <v>43524</v>
      </c>
      <c r="B133" s="1">
        <v>821541666.66666663</v>
      </c>
      <c r="C133" s="1">
        <v>32520000</v>
      </c>
      <c r="D133" s="1">
        <v>23083333.333333332</v>
      </c>
      <c r="E133" s="1">
        <v>138477333.33333334</v>
      </c>
      <c r="F133" s="1">
        <v>16788333.333333332</v>
      </c>
      <c r="G133" s="1">
        <v>245766666.66666666</v>
      </c>
      <c r="H133" s="1">
        <v>25771666.666666668</v>
      </c>
      <c r="I133" s="1">
        <v>20772000</v>
      </c>
      <c r="J133" s="1">
        <v>18961000</v>
      </c>
      <c r="K133" s="1">
        <v>66333333.333333336</v>
      </c>
      <c r="L133" s="1">
        <v>48440000</v>
      </c>
      <c r="M133" s="1">
        <v>46082333.333333336</v>
      </c>
      <c r="N133" s="1">
        <v>24969333.333333332</v>
      </c>
      <c r="O133" s="1">
        <v>26818333.333333332</v>
      </c>
      <c r="P133" s="1">
        <v>66577333.333333336</v>
      </c>
      <c r="Q133" s="1">
        <v>13136000</v>
      </c>
      <c r="R133" s="1">
        <v>13942666.666666666</v>
      </c>
      <c r="S133" s="1">
        <v>72517666.666666672</v>
      </c>
      <c r="T133" s="1">
        <v>48007333.333333336</v>
      </c>
      <c r="U133" s="1">
        <v>18750333.333333332</v>
      </c>
      <c r="V133" s="1">
        <v>103399333.33333333</v>
      </c>
      <c r="W133" s="1">
        <v>55729000</v>
      </c>
      <c r="X133" s="1">
        <v>29203666.666666668</v>
      </c>
      <c r="Y133" s="1">
        <v>41337000</v>
      </c>
      <c r="Z133" s="1">
        <v>38490333.333333336</v>
      </c>
      <c r="AA133" s="1">
        <v>237066666.66666666</v>
      </c>
      <c r="AB133" s="1">
        <v>50110666.666666664</v>
      </c>
      <c r="AC133" s="1">
        <v>35734666.666666664</v>
      </c>
      <c r="AD133" s="1">
        <v>22420000</v>
      </c>
      <c r="AE133" s="1">
        <v>66159666.666666664</v>
      </c>
      <c r="AF133" s="1">
        <v>111563000</v>
      </c>
      <c r="AG133" s="1">
        <v>22392333.333333332</v>
      </c>
      <c r="AH133" s="1">
        <v>24733333.333333332</v>
      </c>
      <c r="AI133" s="1">
        <v>75658000</v>
      </c>
      <c r="AJ133" s="1">
        <v>1201000000</v>
      </c>
      <c r="AK133" s="1">
        <v>238480333.33333334</v>
      </c>
      <c r="AL133" s="1" t="e">
        <v>#N/A</v>
      </c>
      <c r="AM133" s="1">
        <v>17383666.666666668</v>
      </c>
      <c r="AN133" s="1">
        <v>207361666.66666666</v>
      </c>
      <c r="AO133" s="1">
        <v>18563333.333333332</v>
      </c>
      <c r="AP133" s="1">
        <v>25073666.666666668</v>
      </c>
      <c r="AQ133" s="1">
        <v>15060000</v>
      </c>
      <c r="AR133" s="1">
        <v>77441000</v>
      </c>
      <c r="AS133" s="1">
        <v>262876000</v>
      </c>
      <c r="AT133" s="1">
        <v>21478333.333333332</v>
      </c>
      <c r="AU133" s="1">
        <v>21210000</v>
      </c>
      <c r="AV133" s="1">
        <v>57415000</v>
      </c>
      <c r="AW133" s="1">
        <v>21353666.666666668</v>
      </c>
      <c r="AX133" s="1">
        <v>17024666.666666668</v>
      </c>
      <c r="AY133" s="1">
        <v>19831000</v>
      </c>
      <c r="AZ133" s="1" t="e">
        <v>#N/A</v>
      </c>
      <c r="BA133" s="1" t="e">
        <v>#N/A</v>
      </c>
      <c r="BB133" s="1" t="e">
        <v>#N/A</v>
      </c>
      <c r="BC133" s="1" t="e">
        <v>#N/A</v>
      </c>
      <c r="BD133" s="1" t="e">
        <v>#N/A</v>
      </c>
      <c r="BE133" s="1" t="e">
        <v>#N/A</v>
      </c>
      <c r="BF133" s="1" t="e">
        <v>#N/A</v>
      </c>
      <c r="BG133" s="1" t="e">
        <v>#N/A</v>
      </c>
      <c r="BH133" s="1" t="e">
        <v>#N/A</v>
      </c>
      <c r="BI133" s="1" t="e">
        <v>#N/A</v>
      </c>
      <c r="BJ133" s="1" t="e">
        <v>#N/A</v>
      </c>
      <c r="BK133" s="1" t="e">
        <v>#N/A</v>
      </c>
      <c r="BL133" s="1" t="e">
        <v>#N/A</v>
      </c>
      <c r="BM133" s="1" t="e">
        <v>#N/A</v>
      </c>
      <c r="BN133" s="1" t="e">
        <v>#N/A</v>
      </c>
      <c r="BO133" s="1" t="e">
        <v>#N/A</v>
      </c>
      <c r="BP133" s="1" t="e">
        <v>#N/A</v>
      </c>
      <c r="BQ133" s="1" t="e">
        <v>#N/A</v>
      </c>
      <c r="BR133" s="1" t="e">
        <v>#N/A</v>
      </c>
      <c r="BS133" s="1" t="e">
        <v>#N/A</v>
      </c>
      <c r="BT133" s="1" t="e">
        <v>#N/A</v>
      </c>
      <c r="BU133" s="1" t="e">
        <v>#N/A</v>
      </c>
      <c r="BV133" s="1" t="e">
        <v>#N/A</v>
      </c>
      <c r="BW133" s="1" t="e">
        <v>#N/A</v>
      </c>
      <c r="BX133" s="1"/>
      <c r="BY133" s="1"/>
      <c r="BZ133" s="1"/>
      <c r="CA133" s="1"/>
      <c r="CB133" s="1"/>
    </row>
    <row r="134" spans="1:80" x14ac:dyDescent="0.25">
      <c r="A134" s="44">
        <v>43555</v>
      </c>
      <c r="B134" s="1">
        <v>866982000</v>
      </c>
      <c r="C134" s="1">
        <v>32520000</v>
      </c>
      <c r="D134" s="1">
        <v>23083333.333333332</v>
      </c>
      <c r="E134" s="1">
        <v>138477333.33333334</v>
      </c>
      <c r="F134" s="1">
        <v>16788333.333333332</v>
      </c>
      <c r="G134" s="1">
        <v>245766666.66666666</v>
      </c>
      <c r="H134" s="1">
        <v>25771666.666666668</v>
      </c>
      <c r="I134" s="1">
        <v>20772000</v>
      </c>
      <c r="J134" s="1">
        <v>18961000</v>
      </c>
      <c r="K134" s="1">
        <v>66333333.333333336</v>
      </c>
      <c r="L134" s="1">
        <v>48440000</v>
      </c>
      <c r="M134" s="1">
        <v>46082333.333333336</v>
      </c>
      <c r="N134" s="1">
        <v>24969333.333333332</v>
      </c>
      <c r="O134" s="1">
        <v>26818333.333333332</v>
      </c>
      <c r="P134" s="1">
        <v>66577333.333333336</v>
      </c>
      <c r="Q134" s="1">
        <v>13136000</v>
      </c>
      <c r="R134" s="1">
        <v>13942666.666666666</v>
      </c>
      <c r="S134" s="1">
        <v>72517666.666666672</v>
      </c>
      <c r="T134" s="1">
        <v>48007333.333333336</v>
      </c>
      <c r="U134" s="1">
        <v>18750333.333333332</v>
      </c>
      <c r="V134" s="1">
        <v>103399333.33333333</v>
      </c>
      <c r="W134" s="1">
        <v>55729000</v>
      </c>
      <c r="X134" s="1">
        <v>29203666.666666668</v>
      </c>
      <c r="Y134" s="1">
        <v>41337000</v>
      </c>
      <c r="Z134" s="1">
        <v>38490333.333333336</v>
      </c>
      <c r="AA134" s="1">
        <v>237066666.66666666</v>
      </c>
      <c r="AB134" s="1">
        <v>50110666.666666664</v>
      </c>
      <c r="AC134" s="1">
        <v>35734666.666666664</v>
      </c>
      <c r="AD134" s="1">
        <v>22420000</v>
      </c>
      <c r="AE134" s="1">
        <v>66159666.666666664</v>
      </c>
      <c r="AF134" s="1">
        <v>111563000</v>
      </c>
      <c r="AG134" s="1">
        <v>22392333.333333332</v>
      </c>
      <c r="AH134" s="1">
        <v>24733333.333333332</v>
      </c>
      <c r="AI134" s="1">
        <v>75658000</v>
      </c>
      <c r="AJ134" s="1">
        <v>1201000000</v>
      </c>
      <c r="AK134" s="1">
        <v>238480333.33333334</v>
      </c>
      <c r="AL134" s="1" t="e">
        <v>#N/A</v>
      </c>
      <c r="AM134" s="1">
        <v>17383666.666666668</v>
      </c>
      <c r="AN134" s="1">
        <v>207361666.66666666</v>
      </c>
      <c r="AO134" s="1">
        <v>18563333.333333332</v>
      </c>
      <c r="AP134" s="1">
        <v>25073666.666666668</v>
      </c>
      <c r="AQ134" s="1">
        <v>15060000</v>
      </c>
      <c r="AR134" s="1">
        <v>77441000</v>
      </c>
      <c r="AS134" s="1">
        <v>262876000</v>
      </c>
      <c r="AT134" s="1">
        <v>21478333.333333332</v>
      </c>
      <c r="AU134" s="1">
        <v>21210000</v>
      </c>
      <c r="AV134" s="1">
        <v>57415000</v>
      </c>
      <c r="AW134" s="1">
        <v>21353666.666666668</v>
      </c>
      <c r="AX134" s="1">
        <v>17024666.666666668</v>
      </c>
      <c r="AY134" s="1">
        <v>19831000</v>
      </c>
      <c r="AZ134" s="1" t="e">
        <v>#N/A</v>
      </c>
      <c r="BA134" s="1" t="e">
        <v>#N/A</v>
      </c>
      <c r="BB134" s="1" t="e">
        <v>#N/A</v>
      </c>
      <c r="BC134" s="1" t="e">
        <v>#N/A</v>
      </c>
      <c r="BD134" s="1" t="e">
        <v>#N/A</v>
      </c>
      <c r="BE134" s="1" t="e">
        <v>#N/A</v>
      </c>
      <c r="BF134" s="1" t="e">
        <v>#N/A</v>
      </c>
      <c r="BG134" s="1" t="e">
        <v>#N/A</v>
      </c>
      <c r="BH134" s="1" t="e">
        <v>#N/A</v>
      </c>
      <c r="BI134" s="1" t="e">
        <v>#N/A</v>
      </c>
      <c r="BJ134" s="1" t="e">
        <v>#N/A</v>
      </c>
      <c r="BK134" s="1" t="e">
        <v>#N/A</v>
      </c>
      <c r="BL134" s="1" t="e">
        <v>#N/A</v>
      </c>
      <c r="BM134" s="1" t="e">
        <v>#N/A</v>
      </c>
      <c r="BN134" s="1" t="e">
        <v>#N/A</v>
      </c>
      <c r="BO134" s="1" t="e">
        <v>#N/A</v>
      </c>
      <c r="BP134" s="1" t="e">
        <v>#N/A</v>
      </c>
      <c r="BQ134" s="1" t="e">
        <v>#N/A</v>
      </c>
      <c r="BR134" s="1" t="e">
        <v>#N/A</v>
      </c>
      <c r="BS134" s="1" t="e">
        <v>#N/A</v>
      </c>
      <c r="BT134" s="1" t="e">
        <v>#N/A</v>
      </c>
      <c r="BU134" s="1" t="e">
        <v>#N/A</v>
      </c>
      <c r="BV134" s="1" t="e">
        <v>#N/A</v>
      </c>
      <c r="BW134" s="1" t="e">
        <v>#N/A</v>
      </c>
      <c r="BX134" s="1"/>
      <c r="BY134" s="1"/>
      <c r="BZ134" s="1"/>
      <c r="CA134" s="1"/>
      <c r="CB134" s="1"/>
    </row>
    <row r="135" spans="1:80" x14ac:dyDescent="0.25">
      <c r="A135" s="44">
        <v>43585</v>
      </c>
      <c r="B135" s="1">
        <v>866982000</v>
      </c>
      <c r="C135" s="1">
        <v>25340000</v>
      </c>
      <c r="D135" s="1">
        <v>23083333.333333332</v>
      </c>
      <c r="E135" s="1">
        <v>105710000</v>
      </c>
      <c r="F135" s="1">
        <v>19030333.333333332</v>
      </c>
      <c r="G135" s="1">
        <v>245766666.66666666</v>
      </c>
      <c r="H135" s="1">
        <v>28323333.333333332</v>
      </c>
      <c r="I135" s="1">
        <v>21376333.333333332</v>
      </c>
      <c r="J135" s="1">
        <v>19518666.666666668</v>
      </c>
      <c r="K135" s="1">
        <v>67900000</v>
      </c>
      <c r="L135" s="1">
        <v>48440000</v>
      </c>
      <c r="M135" s="1">
        <v>46705666.666666664</v>
      </c>
      <c r="N135" s="1">
        <v>24969333.333333332</v>
      </c>
      <c r="O135" s="1">
        <v>26818333.333333332</v>
      </c>
      <c r="P135" s="1">
        <v>66577333.333333336</v>
      </c>
      <c r="Q135" s="1">
        <v>13136000</v>
      </c>
      <c r="R135" s="1">
        <v>14273000</v>
      </c>
      <c r="S135" s="1">
        <v>72536000</v>
      </c>
      <c r="T135" s="1">
        <v>50599333.333333336</v>
      </c>
      <c r="U135" s="1">
        <v>19358666.666666668</v>
      </c>
      <c r="V135" s="1">
        <v>102566666.66666667</v>
      </c>
      <c r="W135" s="1">
        <v>57834666.666666664</v>
      </c>
      <c r="X135" s="1">
        <v>30731000</v>
      </c>
      <c r="Y135" s="1">
        <v>44032333.333333336</v>
      </c>
      <c r="Z135" s="1">
        <v>38490333.333333336</v>
      </c>
      <c r="AA135" s="1">
        <v>237066666.66666666</v>
      </c>
      <c r="AB135" s="1">
        <v>66647666.666666664</v>
      </c>
      <c r="AC135" s="1">
        <v>46517333.333333336</v>
      </c>
      <c r="AD135" s="1">
        <v>23205666.666666668</v>
      </c>
      <c r="AE135" s="1">
        <v>67645666.666666672</v>
      </c>
      <c r="AF135" s="1">
        <v>96847000</v>
      </c>
      <c r="AG135" s="1">
        <v>23765333.333333332</v>
      </c>
      <c r="AH135" s="1">
        <v>25114333.333333332</v>
      </c>
      <c r="AI135" s="1">
        <v>78102000</v>
      </c>
      <c r="AJ135" s="1">
        <v>1201000000</v>
      </c>
      <c r="AK135" s="1">
        <v>262975333.33333334</v>
      </c>
      <c r="AL135" s="1" t="e">
        <v>#N/A</v>
      </c>
      <c r="AM135" s="1">
        <v>17383666.666666668</v>
      </c>
      <c r="AN135" s="1">
        <v>207361666.66666666</v>
      </c>
      <c r="AO135" s="1">
        <v>19222000</v>
      </c>
      <c r="AP135" s="1">
        <v>26767000</v>
      </c>
      <c r="AQ135" s="1">
        <v>16164333.333333334</v>
      </c>
      <c r="AR135" s="1">
        <v>77441000</v>
      </c>
      <c r="AS135" s="1">
        <v>262876000</v>
      </c>
      <c r="AT135" s="1">
        <v>23321000</v>
      </c>
      <c r="AU135" s="1">
        <v>21210000</v>
      </c>
      <c r="AV135" s="1">
        <v>60494666.666666664</v>
      </c>
      <c r="AW135" s="1">
        <v>21353666.666666668</v>
      </c>
      <c r="AX135" s="1">
        <v>23350000</v>
      </c>
      <c r="AY135" s="1">
        <v>18816333.333333332</v>
      </c>
      <c r="AZ135" s="1" t="e">
        <v>#N/A</v>
      </c>
      <c r="BA135" s="1">
        <v>38722666.666666664</v>
      </c>
      <c r="BB135" s="1">
        <v>15185333.333333334</v>
      </c>
      <c r="BC135" s="1" t="e">
        <v>#N/A</v>
      </c>
      <c r="BD135" s="1" t="e">
        <v>#N/A</v>
      </c>
      <c r="BE135" s="1" t="e">
        <v>#N/A</v>
      </c>
      <c r="BF135" s="1" t="e">
        <v>#N/A</v>
      </c>
      <c r="BG135" s="1" t="e">
        <v>#N/A</v>
      </c>
      <c r="BH135" s="1">
        <v>8528000</v>
      </c>
      <c r="BI135" s="1" t="e">
        <v>#N/A</v>
      </c>
      <c r="BJ135" s="1" t="e">
        <v>#N/A</v>
      </c>
      <c r="BK135" s="1" t="e">
        <v>#N/A</v>
      </c>
      <c r="BL135" s="1" t="e">
        <v>#N/A</v>
      </c>
      <c r="BM135" s="1" t="e">
        <v>#N/A</v>
      </c>
      <c r="BN135" s="1" t="e">
        <v>#N/A</v>
      </c>
      <c r="BO135" s="1" t="e">
        <v>#N/A</v>
      </c>
      <c r="BP135" s="1" t="e">
        <v>#N/A</v>
      </c>
      <c r="BQ135" s="1" t="e">
        <v>#N/A</v>
      </c>
      <c r="BR135" s="1" t="e">
        <v>#N/A</v>
      </c>
      <c r="BS135" s="1" t="e">
        <v>#N/A</v>
      </c>
      <c r="BT135" s="1" t="e">
        <v>#N/A</v>
      </c>
      <c r="BU135" s="1" t="e">
        <v>#N/A</v>
      </c>
      <c r="BV135" s="1" t="e">
        <v>#N/A</v>
      </c>
      <c r="BW135" s="1" t="e">
        <v>#N/A</v>
      </c>
      <c r="BX135" s="1"/>
      <c r="BY135" s="1"/>
      <c r="BZ135" s="1"/>
      <c r="CA135" s="1"/>
      <c r="CB135" s="1"/>
    </row>
    <row r="136" spans="1:80" x14ac:dyDescent="0.25">
      <c r="A136" s="44">
        <v>43616</v>
      </c>
      <c r="B136" s="1">
        <v>866982000</v>
      </c>
      <c r="C136" s="1">
        <v>25340000</v>
      </c>
      <c r="D136" s="1">
        <v>25276666.666666668</v>
      </c>
      <c r="E136" s="1">
        <v>105710000</v>
      </c>
      <c r="F136" s="1">
        <v>19030333.333333332</v>
      </c>
      <c r="G136" s="1">
        <v>245166666.66666666</v>
      </c>
      <c r="H136" s="1">
        <v>28323333.333333332</v>
      </c>
      <c r="I136" s="1">
        <v>21376333.333333332</v>
      </c>
      <c r="J136" s="1">
        <v>19518666.666666668</v>
      </c>
      <c r="K136" s="1">
        <v>67900000</v>
      </c>
      <c r="L136" s="1">
        <v>62489333.333333336</v>
      </c>
      <c r="M136" s="1">
        <v>46705666.666666664</v>
      </c>
      <c r="N136" s="1">
        <v>27114666.666666668</v>
      </c>
      <c r="O136" s="1">
        <v>32025666.666666668</v>
      </c>
      <c r="P136" s="1">
        <v>71320666.666666672</v>
      </c>
      <c r="Q136" s="1">
        <v>13599333.333333334</v>
      </c>
      <c r="R136" s="1">
        <v>14273000</v>
      </c>
      <c r="S136" s="1">
        <v>72536000</v>
      </c>
      <c r="T136" s="1">
        <v>50599333.333333336</v>
      </c>
      <c r="U136" s="1">
        <v>19358666.666666668</v>
      </c>
      <c r="V136" s="1">
        <v>102566666.66666667</v>
      </c>
      <c r="W136" s="1">
        <v>57834666.666666664</v>
      </c>
      <c r="X136" s="1">
        <v>30731000</v>
      </c>
      <c r="Y136" s="1">
        <v>44032333.333333336</v>
      </c>
      <c r="Z136" s="1">
        <v>41741000</v>
      </c>
      <c r="AA136" s="1">
        <v>242200000</v>
      </c>
      <c r="AB136" s="1">
        <v>66647666.666666664</v>
      </c>
      <c r="AC136" s="1">
        <v>46517333.333333336</v>
      </c>
      <c r="AD136" s="1">
        <v>23205666.666666668</v>
      </c>
      <c r="AE136" s="1">
        <v>67645666.666666672</v>
      </c>
      <c r="AF136" s="1">
        <v>96847000</v>
      </c>
      <c r="AG136" s="1">
        <v>23765333.333333332</v>
      </c>
      <c r="AH136" s="1">
        <v>25114333.333333332</v>
      </c>
      <c r="AI136" s="1">
        <v>78102000</v>
      </c>
      <c r="AJ136" s="1">
        <v>1245666666.6666667</v>
      </c>
      <c r="AK136" s="1">
        <v>262975333.33333334</v>
      </c>
      <c r="AL136" s="1">
        <v>44940333.333333336</v>
      </c>
      <c r="AM136" s="1">
        <v>18731333.333333332</v>
      </c>
      <c r="AN136" s="1">
        <v>141616666.66666666</v>
      </c>
      <c r="AO136" s="1">
        <v>19222000</v>
      </c>
      <c r="AP136" s="1">
        <v>26767000</v>
      </c>
      <c r="AQ136" s="1">
        <v>16164333.333333334</v>
      </c>
      <c r="AR136" s="1">
        <v>81584000</v>
      </c>
      <c r="AS136" s="1">
        <v>275018333.33333331</v>
      </c>
      <c r="AT136" s="1">
        <v>23321000</v>
      </c>
      <c r="AU136" s="1">
        <v>22902666.666666668</v>
      </c>
      <c r="AV136" s="1">
        <v>60494666.666666664</v>
      </c>
      <c r="AW136" s="1">
        <v>21369666.666666668</v>
      </c>
      <c r="AX136" s="1">
        <v>23350000</v>
      </c>
      <c r="AY136" s="1">
        <v>18816333.333333332</v>
      </c>
      <c r="AZ136" s="1">
        <v>40662666.666666664</v>
      </c>
      <c r="BA136" s="1">
        <v>38722666.666666664</v>
      </c>
      <c r="BB136" s="1">
        <v>15185333.333333334</v>
      </c>
      <c r="BC136" s="1">
        <v>31206333.333333332</v>
      </c>
      <c r="BD136" s="1">
        <v>12438000</v>
      </c>
      <c r="BE136" s="1" t="e">
        <v>#N/A</v>
      </c>
      <c r="BF136" s="1" t="e">
        <v>#N/A</v>
      </c>
      <c r="BG136" s="1" t="e">
        <v>#N/A</v>
      </c>
      <c r="BH136" s="1">
        <v>8528000</v>
      </c>
      <c r="BI136" s="1" t="e">
        <v>#N/A</v>
      </c>
      <c r="BJ136" s="1" t="e">
        <v>#N/A</v>
      </c>
      <c r="BK136" s="1" t="e">
        <v>#N/A</v>
      </c>
      <c r="BL136" s="1" t="e">
        <v>#N/A</v>
      </c>
      <c r="BM136" s="1" t="e">
        <v>#N/A</v>
      </c>
      <c r="BN136" s="1" t="e">
        <v>#N/A</v>
      </c>
      <c r="BO136" s="1" t="e">
        <v>#N/A</v>
      </c>
      <c r="BP136" s="1" t="e">
        <v>#N/A</v>
      </c>
      <c r="BQ136" s="1" t="e">
        <v>#N/A</v>
      </c>
      <c r="BR136" s="1" t="e">
        <v>#N/A</v>
      </c>
      <c r="BS136" s="1" t="e">
        <v>#N/A</v>
      </c>
      <c r="BT136" s="1" t="e">
        <v>#N/A</v>
      </c>
      <c r="BU136" s="1" t="e">
        <v>#N/A</v>
      </c>
      <c r="BV136" s="1" t="e">
        <v>#N/A</v>
      </c>
      <c r="BW136" s="1" t="e">
        <v>#N/A</v>
      </c>
      <c r="BX136" s="1"/>
      <c r="BY136" s="1"/>
      <c r="BZ136" s="1"/>
      <c r="CA136" s="1"/>
      <c r="CB136" s="1"/>
    </row>
    <row r="137" spans="1:80" x14ac:dyDescent="0.25">
      <c r="A137" s="44">
        <v>43646</v>
      </c>
      <c r="B137" s="1">
        <v>914760000</v>
      </c>
      <c r="C137" s="1">
        <v>25340000</v>
      </c>
      <c r="D137" s="1">
        <v>25276666.666666668</v>
      </c>
      <c r="E137" s="1">
        <v>105710000</v>
      </c>
      <c r="F137" s="1">
        <v>19030333.333333332</v>
      </c>
      <c r="G137" s="1">
        <v>245166666.66666666</v>
      </c>
      <c r="H137" s="1">
        <v>28323333.333333332</v>
      </c>
      <c r="I137" s="1">
        <v>21376333.333333332</v>
      </c>
      <c r="J137" s="1">
        <v>19518666.666666668</v>
      </c>
      <c r="K137" s="1">
        <v>67900000</v>
      </c>
      <c r="L137" s="1">
        <v>62489333.333333336</v>
      </c>
      <c r="M137" s="1">
        <v>46705666.666666664</v>
      </c>
      <c r="N137" s="1">
        <v>27114666.666666668</v>
      </c>
      <c r="O137" s="1">
        <v>32025666.666666668</v>
      </c>
      <c r="P137" s="1">
        <v>71320666.666666672</v>
      </c>
      <c r="Q137" s="1">
        <v>13599333.333333334</v>
      </c>
      <c r="R137" s="1">
        <v>14273000</v>
      </c>
      <c r="S137" s="1">
        <v>72536000</v>
      </c>
      <c r="T137" s="1">
        <v>50599333.333333336</v>
      </c>
      <c r="U137" s="1">
        <v>19358666.666666668</v>
      </c>
      <c r="V137" s="1">
        <v>102566666.66666667</v>
      </c>
      <c r="W137" s="1">
        <v>57834666.666666664</v>
      </c>
      <c r="X137" s="1">
        <v>30731000</v>
      </c>
      <c r="Y137" s="1">
        <v>44032333.333333336</v>
      </c>
      <c r="Z137" s="1">
        <v>41741000</v>
      </c>
      <c r="AA137" s="1">
        <v>242200000</v>
      </c>
      <c r="AB137" s="1">
        <v>66647666.666666664</v>
      </c>
      <c r="AC137" s="1">
        <v>46517333.333333336</v>
      </c>
      <c r="AD137" s="1">
        <v>23205666.666666668</v>
      </c>
      <c r="AE137" s="1">
        <v>67645666.666666672</v>
      </c>
      <c r="AF137" s="1">
        <v>96847000</v>
      </c>
      <c r="AG137" s="1">
        <v>23765333.333333332</v>
      </c>
      <c r="AH137" s="1">
        <v>25114333.333333332</v>
      </c>
      <c r="AI137" s="1">
        <v>78102000</v>
      </c>
      <c r="AJ137" s="1">
        <v>1245666666.6666667</v>
      </c>
      <c r="AK137" s="1">
        <v>262975333.33333334</v>
      </c>
      <c r="AL137" s="1">
        <v>44940333.333333336</v>
      </c>
      <c r="AM137" s="1">
        <v>18731333.333333332</v>
      </c>
      <c r="AN137" s="1">
        <v>141616666.66666666</v>
      </c>
      <c r="AO137" s="1">
        <v>19222000</v>
      </c>
      <c r="AP137" s="1">
        <v>26767000</v>
      </c>
      <c r="AQ137" s="1">
        <v>16164333.333333334</v>
      </c>
      <c r="AR137" s="1">
        <v>81584000</v>
      </c>
      <c r="AS137" s="1">
        <v>275018333.33333331</v>
      </c>
      <c r="AT137" s="1">
        <v>23321000</v>
      </c>
      <c r="AU137" s="1">
        <v>22902666.666666668</v>
      </c>
      <c r="AV137" s="1">
        <v>60494666.666666664</v>
      </c>
      <c r="AW137" s="1">
        <v>21369666.666666668</v>
      </c>
      <c r="AX137" s="1">
        <v>23350000</v>
      </c>
      <c r="AY137" s="1">
        <v>18816333.333333332</v>
      </c>
      <c r="AZ137" s="1">
        <v>40662666.666666664</v>
      </c>
      <c r="BA137" s="1">
        <v>38722666.666666664</v>
      </c>
      <c r="BB137" s="1">
        <v>15185333.333333334</v>
      </c>
      <c r="BC137" s="1">
        <v>31206333.333333332</v>
      </c>
      <c r="BD137" s="1">
        <v>12438000</v>
      </c>
      <c r="BE137" s="1" t="e">
        <v>#N/A</v>
      </c>
      <c r="BF137" s="1" t="e">
        <v>#N/A</v>
      </c>
      <c r="BG137" s="1" t="e">
        <v>#N/A</v>
      </c>
      <c r="BH137" s="1">
        <v>8528000</v>
      </c>
      <c r="BI137" s="1" t="e">
        <v>#N/A</v>
      </c>
      <c r="BJ137" s="1" t="e">
        <v>#N/A</v>
      </c>
      <c r="BK137" s="1" t="e">
        <v>#N/A</v>
      </c>
      <c r="BL137" s="1" t="e">
        <v>#N/A</v>
      </c>
      <c r="BM137" s="1" t="e">
        <v>#N/A</v>
      </c>
      <c r="BN137" s="1" t="e">
        <v>#N/A</v>
      </c>
      <c r="BO137" s="1" t="e">
        <v>#N/A</v>
      </c>
      <c r="BP137" s="1" t="e">
        <v>#N/A</v>
      </c>
      <c r="BQ137" s="1" t="e">
        <v>#N/A</v>
      </c>
      <c r="BR137" s="1" t="e">
        <v>#N/A</v>
      </c>
      <c r="BS137" s="1" t="e">
        <v>#N/A</v>
      </c>
      <c r="BT137" s="1" t="e">
        <v>#N/A</v>
      </c>
      <c r="BU137" s="1" t="e">
        <v>#N/A</v>
      </c>
      <c r="BV137" s="1" t="e">
        <v>#N/A</v>
      </c>
      <c r="BW137" s="1" t="e">
        <v>#N/A</v>
      </c>
      <c r="BX137" s="1"/>
      <c r="BY137" s="1"/>
      <c r="BZ137" s="1"/>
      <c r="CA137" s="1"/>
      <c r="CB137" s="1"/>
    </row>
    <row r="138" spans="1:80" x14ac:dyDescent="0.25">
      <c r="A138" s="44">
        <v>43677</v>
      </c>
      <c r="B138" s="1">
        <v>914760000</v>
      </c>
      <c r="C138" s="1">
        <v>27347666.666666668</v>
      </c>
      <c r="D138" s="1">
        <v>25276666.666666668</v>
      </c>
      <c r="E138" s="1">
        <v>122878333.33333333</v>
      </c>
      <c r="F138" s="1">
        <v>21208000</v>
      </c>
      <c r="G138" s="1">
        <v>245166666.66666666</v>
      </c>
      <c r="H138" s="1">
        <v>30433000</v>
      </c>
      <c r="I138" s="1">
        <v>23221333.333333332</v>
      </c>
      <c r="J138" s="1">
        <v>20285666.666666668</v>
      </c>
      <c r="K138" s="1">
        <v>65433333.333333336</v>
      </c>
      <c r="L138" s="1">
        <v>62489333.333333336</v>
      </c>
      <c r="M138" s="1">
        <v>47286666.666666664</v>
      </c>
      <c r="N138" s="1">
        <v>27114666.666666668</v>
      </c>
      <c r="O138" s="1">
        <v>32025666.666666668</v>
      </c>
      <c r="P138" s="1">
        <v>71320666.666666672</v>
      </c>
      <c r="Q138" s="1">
        <v>13599333.333333334</v>
      </c>
      <c r="R138" s="1">
        <v>16135000</v>
      </c>
      <c r="S138" s="1">
        <v>70181333.333333328</v>
      </c>
      <c r="T138" s="1">
        <v>54418333.333333336</v>
      </c>
      <c r="U138" s="1">
        <v>20955666.666666668</v>
      </c>
      <c r="V138" s="1">
        <v>104354666.66666667</v>
      </c>
      <c r="W138" s="1">
        <v>60153333.333333336</v>
      </c>
      <c r="X138" s="1">
        <v>33077000</v>
      </c>
      <c r="Y138" s="1">
        <v>47003333.333333336</v>
      </c>
      <c r="Z138" s="1">
        <v>41741000</v>
      </c>
      <c r="AA138" s="1">
        <v>242200000</v>
      </c>
      <c r="AB138" s="1">
        <v>56437666.666666664</v>
      </c>
      <c r="AC138" s="1">
        <v>40124333.333333336</v>
      </c>
      <c r="AD138" s="1">
        <v>25287333.333333332</v>
      </c>
      <c r="AE138" s="1">
        <v>71479666.666666672</v>
      </c>
      <c r="AF138" s="1">
        <v>98495333.333333328</v>
      </c>
      <c r="AG138" s="1">
        <v>25882000</v>
      </c>
      <c r="AH138" s="1">
        <v>26309666.666666668</v>
      </c>
      <c r="AI138" s="1">
        <v>81287000</v>
      </c>
      <c r="AJ138" s="1">
        <v>1245666666.6666667</v>
      </c>
      <c r="AK138" s="1">
        <v>277968000</v>
      </c>
      <c r="AL138" s="1">
        <v>44940333.333333336</v>
      </c>
      <c r="AM138" s="1">
        <v>18731333.333333332</v>
      </c>
      <c r="AN138" s="1">
        <v>141616666.66666666</v>
      </c>
      <c r="AO138" s="1">
        <v>20197000</v>
      </c>
      <c r="AP138" s="1">
        <v>28461333.333333332</v>
      </c>
      <c r="AQ138" s="1">
        <v>17671000</v>
      </c>
      <c r="AR138" s="1">
        <v>81584000</v>
      </c>
      <c r="AS138" s="1">
        <v>275018333.33333331</v>
      </c>
      <c r="AT138" s="1">
        <v>24494666.666666668</v>
      </c>
      <c r="AU138" s="1">
        <v>22902666.666666668</v>
      </c>
      <c r="AV138" s="1">
        <v>64861000</v>
      </c>
      <c r="AW138" s="1">
        <v>21369666.666666668</v>
      </c>
      <c r="AX138" s="1">
        <v>27740666.666666668</v>
      </c>
      <c r="AY138" s="1">
        <v>20820000</v>
      </c>
      <c r="AZ138" s="1">
        <v>40662666.666666664</v>
      </c>
      <c r="BA138" s="1">
        <v>40850000</v>
      </c>
      <c r="BB138" s="1">
        <v>15391000</v>
      </c>
      <c r="BC138" s="1">
        <v>31206333.333333332</v>
      </c>
      <c r="BD138" s="1">
        <v>12438000</v>
      </c>
      <c r="BE138" s="1" t="e">
        <v>#N/A</v>
      </c>
      <c r="BF138" s="1" t="e">
        <v>#N/A</v>
      </c>
      <c r="BG138" s="1" t="e">
        <v>#N/A</v>
      </c>
      <c r="BH138" s="1">
        <v>9078333.333333334</v>
      </c>
      <c r="BI138" s="1" t="e">
        <v>#N/A</v>
      </c>
      <c r="BJ138" s="1" t="e">
        <v>#N/A</v>
      </c>
      <c r="BK138" s="1" t="e">
        <v>#N/A</v>
      </c>
      <c r="BL138" s="1" t="e">
        <v>#N/A</v>
      </c>
      <c r="BM138" s="1" t="e">
        <v>#N/A</v>
      </c>
      <c r="BN138" s="1" t="e">
        <v>#N/A</v>
      </c>
      <c r="BO138" s="1" t="e">
        <v>#N/A</v>
      </c>
      <c r="BP138" s="1" t="e">
        <v>#N/A</v>
      </c>
      <c r="BQ138" s="1" t="e">
        <v>#N/A</v>
      </c>
      <c r="BR138" s="1" t="e">
        <v>#N/A</v>
      </c>
      <c r="BS138" s="1" t="e">
        <v>#N/A</v>
      </c>
      <c r="BT138" s="1" t="e">
        <v>#N/A</v>
      </c>
      <c r="BU138" s="1" t="e">
        <v>#N/A</v>
      </c>
      <c r="BV138" s="1" t="e">
        <v>#N/A</v>
      </c>
      <c r="BW138" s="1" t="e">
        <v>#N/A</v>
      </c>
      <c r="BX138" s="1"/>
      <c r="BY138" s="1"/>
      <c r="BZ138" s="1"/>
      <c r="CA138" s="1"/>
      <c r="CB138" s="1"/>
    </row>
    <row r="139" spans="1:80" x14ac:dyDescent="0.25">
      <c r="A139" s="44">
        <v>43708</v>
      </c>
      <c r="B139" s="1">
        <v>914760000</v>
      </c>
      <c r="C139" s="1">
        <v>27347666.666666668</v>
      </c>
      <c r="D139" s="1">
        <v>28180000</v>
      </c>
      <c r="E139" s="1">
        <v>122878333.33333333</v>
      </c>
      <c r="F139" s="1">
        <v>21208000</v>
      </c>
      <c r="G139" s="1">
        <v>265600000</v>
      </c>
      <c r="H139" s="1">
        <v>30433000</v>
      </c>
      <c r="I139" s="1">
        <v>23221333.333333332</v>
      </c>
      <c r="J139" s="1">
        <v>20285666.666666668</v>
      </c>
      <c r="K139" s="1">
        <v>65433333.333333336</v>
      </c>
      <c r="L139" s="1">
        <v>65570333.333333336</v>
      </c>
      <c r="M139" s="1">
        <v>47286666.666666664</v>
      </c>
      <c r="N139" s="1">
        <v>31713000</v>
      </c>
      <c r="O139" s="1">
        <v>36036000</v>
      </c>
      <c r="P139" s="1">
        <v>78537333.333333328</v>
      </c>
      <c r="Q139" s="1">
        <v>13886666.666666666</v>
      </c>
      <c r="R139" s="1">
        <v>16135000</v>
      </c>
      <c r="S139" s="1">
        <v>70181333.333333328</v>
      </c>
      <c r="T139" s="1">
        <v>54418333.333333336</v>
      </c>
      <c r="U139" s="1">
        <v>20955666.666666668</v>
      </c>
      <c r="V139" s="1">
        <v>104354666.66666667</v>
      </c>
      <c r="W139" s="1">
        <v>60153333.333333336</v>
      </c>
      <c r="X139" s="1">
        <v>33077000</v>
      </c>
      <c r="Y139" s="1">
        <v>47003333.333333336</v>
      </c>
      <c r="Z139" s="1">
        <v>46826666.666666664</v>
      </c>
      <c r="AA139" s="1">
        <v>268600000</v>
      </c>
      <c r="AB139" s="1">
        <v>56437666.666666664</v>
      </c>
      <c r="AC139" s="1">
        <v>40124333.333333336</v>
      </c>
      <c r="AD139" s="1">
        <v>25287333.333333332</v>
      </c>
      <c r="AE139" s="1">
        <v>71479666.666666672</v>
      </c>
      <c r="AF139" s="1">
        <v>98495333.333333328</v>
      </c>
      <c r="AG139" s="1">
        <v>25882000</v>
      </c>
      <c r="AH139" s="1">
        <v>26309666.666666668</v>
      </c>
      <c r="AI139" s="1">
        <v>81287000</v>
      </c>
      <c r="AJ139" s="1">
        <v>1332333333.3333333</v>
      </c>
      <c r="AK139" s="1">
        <v>277968000</v>
      </c>
      <c r="AL139" s="1">
        <v>48324333.333333336</v>
      </c>
      <c r="AM139" s="1">
        <v>21548000</v>
      </c>
      <c r="AN139" s="1">
        <v>172186000</v>
      </c>
      <c r="AO139" s="1">
        <v>20197000</v>
      </c>
      <c r="AP139" s="1">
        <v>28461333.333333332</v>
      </c>
      <c r="AQ139" s="1">
        <v>17671000</v>
      </c>
      <c r="AR139" s="1">
        <v>88966666.666666672</v>
      </c>
      <c r="AS139" s="1">
        <v>295917333.33333331</v>
      </c>
      <c r="AT139" s="1">
        <v>24494666.666666668</v>
      </c>
      <c r="AU139" s="1">
        <v>24124333.333333332</v>
      </c>
      <c r="AV139" s="1">
        <v>64861000</v>
      </c>
      <c r="AW139" s="1">
        <v>23244333.333333332</v>
      </c>
      <c r="AX139" s="1">
        <v>27740666.666666668</v>
      </c>
      <c r="AY139" s="1">
        <v>20820000</v>
      </c>
      <c r="AZ139" s="1">
        <v>48608666.666666664</v>
      </c>
      <c r="BA139" s="1">
        <v>40850000</v>
      </c>
      <c r="BB139" s="1">
        <v>15391000</v>
      </c>
      <c r="BC139" s="1">
        <v>31890000</v>
      </c>
      <c r="BD139" s="1">
        <v>13453666.666666666</v>
      </c>
      <c r="BE139" s="1" t="e">
        <v>#N/A</v>
      </c>
      <c r="BF139" s="1" t="e">
        <v>#N/A</v>
      </c>
      <c r="BG139" s="1" t="e">
        <v>#N/A</v>
      </c>
      <c r="BH139" s="1">
        <v>9078333.333333334</v>
      </c>
      <c r="BI139" s="1" t="e">
        <v>#N/A</v>
      </c>
      <c r="BJ139" s="1" t="e">
        <v>#N/A</v>
      </c>
      <c r="BK139" s="1" t="e">
        <v>#N/A</v>
      </c>
      <c r="BL139" s="1" t="e">
        <v>#N/A</v>
      </c>
      <c r="BM139" s="1" t="e">
        <v>#N/A</v>
      </c>
      <c r="BN139" s="1" t="e">
        <v>#N/A</v>
      </c>
      <c r="BO139" s="1" t="e">
        <v>#N/A</v>
      </c>
      <c r="BP139" s="1" t="e">
        <v>#N/A</v>
      </c>
      <c r="BQ139" s="1" t="e">
        <v>#N/A</v>
      </c>
      <c r="BR139" s="1" t="e">
        <v>#N/A</v>
      </c>
      <c r="BS139" s="1" t="e">
        <v>#N/A</v>
      </c>
      <c r="BT139" s="1" t="e">
        <v>#N/A</v>
      </c>
      <c r="BU139" s="1" t="e">
        <v>#N/A</v>
      </c>
      <c r="BV139" s="1" t="e">
        <v>#N/A</v>
      </c>
      <c r="BW139" s="1" t="e">
        <v>#N/A</v>
      </c>
      <c r="BX139" s="1"/>
      <c r="BY139" s="1"/>
      <c r="BZ139" s="1"/>
      <c r="CA139" s="1"/>
      <c r="CB139" s="1"/>
    </row>
    <row r="140" spans="1:80" x14ac:dyDescent="0.25">
      <c r="A140" s="44">
        <v>43738</v>
      </c>
      <c r="B140" s="1">
        <v>944708666.66666663</v>
      </c>
      <c r="C140" s="1">
        <v>27347666.666666668</v>
      </c>
      <c r="D140" s="1">
        <v>28180000</v>
      </c>
      <c r="E140" s="1">
        <v>122878333.33333333</v>
      </c>
      <c r="F140" s="1">
        <v>21208000</v>
      </c>
      <c r="G140" s="1">
        <v>265600000</v>
      </c>
      <c r="H140" s="1">
        <v>30433000</v>
      </c>
      <c r="I140" s="1">
        <v>23221333.333333332</v>
      </c>
      <c r="J140" s="1">
        <v>20285666.666666668</v>
      </c>
      <c r="K140" s="1">
        <v>65433333.333333336</v>
      </c>
      <c r="L140" s="1">
        <v>65570333.333333336</v>
      </c>
      <c r="M140" s="1">
        <v>47286666.666666664</v>
      </c>
      <c r="N140" s="1">
        <v>31713000</v>
      </c>
      <c r="O140" s="1">
        <v>36036000</v>
      </c>
      <c r="P140" s="1">
        <v>78537333.333333328</v>
      </c>
      <c r="Q140" s="1">
        <v>13886666.666666666</v>
      </c>
      <c r="R140" s="1">
        <v>16135000</v>
      </c>
      <c r="S140" s="1">
        <v>70181333.333333328</v>
      </c>
      <c r="T140" s="1">
        <v>54418333.333333336</v>
      </c>
      <c r="U140" s="1">
        <v>20955666.666666668</v>
      </c>
      <c r="V140" s="1">
        <v>104354666.66666667</v>
      </c>
      <c r="W140" s="1">
        <v>60153333.333333336</v>
      </c>
      <c r="X140" s="1">
        <v>33077000</v>
      </c>
      <c r="Y140" s="1">
        <v>47003333.333333336</v>
      </c>
      <c r="Z140" s="1">
        <v>46826666.666666664</v>
      </c>
      <c r="AA140" s="1">
        <v>268600000</v>
      </c>
      <c r="AB140" s="1">
        <v>56437666.666666664</v>
      </c>
      <c r="AC140" s="1">
        <v>40124333.333333336</v>
      </c>
      <c r="AD140" s="1">
        <v>25287333.333333332</v>
      </c>
      <c r="AE140" s="1">
        <v>71479666.666666672</v>
      </c>
      <c r="AF140" s="1">
        <v>98495333.333333328</v>
      </c>
      <c r="AG140" s="1">
        <v>25882000</v>
      </c>
      <c r="AH140" s="1">
        <v>26309666.666666668</v>
      </c>
      <c r="AI140" s="1">
        <v>81287000</v>
      </c>
      <c r="AJ140" s="1">
        <v>1332333333.3333333</v>
      </c>
      <c r="AK140" s="1">
        <v>277968000</v>
      </c>
      <c r="AL140" s="1">
        <v>48324333.333333336</v>
      </c>
      <c r="AM140" s="1">
        <v>21548000</v>
      </c>
      <c r="AN140" s="1">
        <v>172186000</v>
      </c>
      <c r="AO140" s="1">
        <v>20197000</v>
      </c>
      <c r="AP140" s="1">
        <v>28461333.333333332</v>
      </c>
      <c r="AQ140" s="1">
        <v>17671000</v>
      </c>
      <c r="AR140" s="1">
        <v>88966666.666666672</v>
      </c>
      <c r="AS140" s="1">
        <v>295917333.33333331</v>
      </c>
      <c r="AT140" s="1">
        <v>24494666.666666668</v>
      </c>
      <c r="AU140" s="1">
        <v>24124333.333333332</v>
      </c>
      <c r="AV140" s="1">
        <v>64861000</v>
      </c>
      <c r="AW140" s="1">
        <v>23244333.333333332</v>
      </c>
      <c r="AX140" s="1">
        <v>27740666.666666668</v>
      </c>
      <c r="AY140" s="1">
        <v>20820000</v>
      </c>
      <c r="AZ140" s="1">
        <v>48608666.666666664</v>
      </c>
      <c r="BA140" s="1">
        <v>40850000</v>
      </c>
      <c r="BB140" s="1">
        <v>15391000</v>
      </c>
      <c r="BC140" s="1">
        <v>31890000</v>
      </c>
      <c r="BD140" s="1">
        <v>13453666.666666666</v>
      </c>
      <c r="BE140" s="1" t="e">
        <v>#N/A</v>
      </c>
      <c r="BF140" s="1" t="e">
        <v>#N/A</v>
      </c>
      <c r="BG140" s="1" t="e">
        <v>#N/A</v>
      </c>
      <c r="BH140" s="1">
        <v>9078333.333333334</v>
      </c>
      <c r="BI140" s="1" t="e">
        <v>#N/A</v>
      </c>
      <c r="BJ140" s="1" t="e">
        <v>#N/A</v>
      </c>
      <c r="BK140" s="1" t="e">
        <v>#N/A</v>
      </c>
      <c r="BL140" s="1" t="e">
        <v>#N/A</v>
      </c>
      <c r="BM140" s="1" t="e">
        <v>#N/A</v>
      </c>
      <c r="BN140" s="1" t="e">
        <v>#N/A</v>
      </c>
      <c r="BO140" s="1" t="e">
        <v>#N/A</v>
      </c>
      <c r="BP140" s="1" t="e">
        <v>#N/A</v>
      </c>
      <c r="BQ140" s="1" t="e">
        <v>#N/A</v>
      </c>
      <c r="BR140" s="1" t="e">
        <v>#N/A</v>
      </c>
      <c r="BS140" s="1" t="e">
        <v>#N/A</v>
      </c>
      <c r="BT140" s="1" t="e">
        <v>#N/A</v>
      </c>
      <c r="BU140" s="1" t="e">
        <v>#N/A</v>
      </c>
      <c r="BV140" s="1" t="e">
        <v>#N/A</v>
      </c>
      <c r="BW140" s="1" t="e">
        <v>#N/A</v>
      </c>
      <c r="BX140" s="1"/>
      <c r="BY140" s="1"/>
      <c r="BZ140" s="1"/>
      <c r="CA140" s="1"/>
      <c r="CB140" s="1"/>
    </row>
    <row r="141" spans="1:80" x14ac:dyDescent="0.25">
      <c r="A141" s="44">
        <v>43769</v>
      </c>
      <c r="B141" s="1">
        <v>944708666.66666663</v>
      </c>
      <c r="C141" s="1">
        <v>34465666.666666664</v>
      </c>
      <c r="D141" s="1">
        <v>28180000</v>
      </c>
      <c r="E141" s="1">
        <v>114633000</v>
      </c>
      <c r="F141" s="1">
        <v>22645000</v>
      </c>
      <c r="G141" s="1">
        <v>265600000</v>
      </c>
      <c r="H141" s="1">
        <v>32841666.666666668</v>
      </c>
      <c r="I141" s="1">
        <v>24975000</v>
      </c>
      <c r="J141" s="1"/>
      <c r="K141" s="1">
        <v>67433333.333333328</v>
      </c>
      <c r="L141" s="1">
        <v>65570333.333333336</v>
      </c>
      <c r="M141" s="1">
        <v>48317333.333333336</v>
      </c>
      <c r="N141" s="1">
        <v>31713000</v>
      </c>
      <c r="O141" s="1">
        <v>36036000</v>
      </c>
      <c r="P141" s="1">
        <v>78537333.333333328</v>
      </c>
      <c r="Q141" s="1">
        <v>13886666.666666666</v>
      </c>
      <c r="R141" s="1">
        <v>17515666.666666668</v>
      </c>
      <c r="S141" s="1">
        <v>75304666.666666672</v>
      </c>
      <c r="T141" s="1">
        <v>57873666.666666664</v>
      </c>
      <c r="U141" s="1">
        <v>22778333.333333332</v>
      </c>
      <c r="V141" s="1">
        <v>105647000</v>
      </c>
      <c r="W141" s="1"/>
      <c r="X141" s="1">
        <v>34452333.333333336</v>
      </c>
      <c r="Y141" s="1">
        <v>48605000</v>
      </c>
      <c r="Z141" s="1">
        <v>46826666.666666664</v>
      </c>
      <c r="AA141" s="1">
        <v>268600000</v>
      </c>
      <c r="AB141" s="1">
        <v>57135000</v>
      </c>
      <c r="AC141" s="1">
        <v>42240000</v>
      </c>
      <c r="AD141" s="1">
        <v>27540000</v>
      </c>
      <c r="AE141" s="1">
        <v>75795000</v>
      </c>
      <c r="AF141" s="1">
        <v>111668000</v>
      </c>
      <c r="AG141" s="1">
        <v>26567333.333333332</v>
      </c>
      <c r="AH141" s="1">
        <v>27557000</v>
      </c>
      <c r="AI141" s="1">
        <v>85067333.333333328</v>
      </c>
      <c r="AJ141" s="1">
        <v>1332333333.3333333</v>
      </c>
      <c r="AK141" s="1">
        <v>295277666.66666669</v>
      </c>
      <c r="AL141" s="1">
        <v>48324333.333333336</v>
      </c>
      <c r="AM141" s="1">
        <v>21548000</v>
      </c>
      <c r="AN141" s="1">
        <v>172186000</v>
      </c>
      <c r="AO141" s="1">
        <v>20875000</v>
      </c>
      <c r="AP141" s="1">
        <v>30617333.333333332</v>
      </c>
      <c r="AQ141" s="1">
        <v>18355000</v>
      </c>
      <c r="AR141" s="1">
        <v>88966666.666666672</v>
      </c>
      <c r="AS141" s="1">
        <v>295917333.33333331</v>
      </c>
      <c r="AT141" s="1">
        <v>24726333.333333332</v>
      </c>
      <c r="AU141" s="1">
        <v>24124333.333333332</v>
      </c>
      <c r="AV141" s="1">
        <v>70159000</v>
      </c>
      <c r="AW141" s="1">
        <v>23244333.333333332</v>
      </c>
      <c r="AX141" s="1">
        <v>31954666.666666668</v>
      </c>
      <c r="AY141" s="1">
        <v>20588333.333333332</v>
      </c>
      <c r="AZ141" s="1">
        <v>48608666.666666664</v>
      </c>
      <c r="BA141" s="1">
        <v>43126000</v>
      </c>
      <c r="BB141" s="1">
        <v>16599000</v>
      </c>
      <c r="BC141" s="1">
        <v>31890000</v>
      </c>
      <c r="BD141" s="1">
        <v>13453666.666666666</v>
      </c>
      <c r="BE141" s="1">
        <v>7793000</v>
      </c>
      <c r="BF141" s="1" t="e">
        <v>#N/A</v>
      </c>
      <c r="BG141" s="1" t="e">
        <v>#N/A</v>
      </c>
      <c r="BH141" s="1" t="e">
        <v>#N/A</v>
      </c>
      <c r="BI141" s="1" t="e">
        <v>#N/A</v>
      </c>
      <c r="BJ141" s="1" t="e">
        <v>#N/A</v>
      </c>
      <c r="BK141" s="1">
        <v>9281333.333333334</v>
      </c>
      <c r="BL141" s="1" t="e">
        <v>#N/A</v>
      </c>
      <c r="BM141" s="1" t="e">
        <v>#N/A</v>
      </c>
      <c r="BN141" s="1" t="e">
        <v>#N/A</v>
      </c>
      <c r="BO141" s="1" t="e">
        <v>#N/A</v>
      </c>
      <c r="BP141" s="1" t="e">
        <v>#N/A</v>
      </c>
      <c r="BQ141" s="1" t="e">
        <v>#N/A</v>
      </c>
      <c r="BR141" s="1" t="e">
        <v>#N/A</v>
      </c>
      <c r="BS141" s="1" t="e">
        <v>#N/A</v>
      </c>
      <c r="BT141" s="1" t="e">
        <v>#N/A</v>
      </c>
      <c r="BU141" s="1" t="e">
        <v>#N/A</v>
      </c>
      <c r="BV141" s="1" t="e">
        <v>#N/A</v>
      </c>
      <c r="BW141" s="1" t="e">
        <v>#N/A</v>
      </c>
      <c r="BX141" s="1"/>
      <c r="BY141" s="1"/>
      <c r="BZ141" s="1"/>
      <c r="CA141" s="1"/>
      <c r="CB141" s="1"/>
    </row>
    <row r="142" spans="1:80" x14ac:dyDescent="0.25">
      <c r="A142" s="44">
        <v>43799</v>
      </c>
      <c r="B142" s="1">
        <v>944708666.66666663</v>
      </c>
      <c r="C142" s="1">
        <v>34465666.666666664</v>
      </c>
      <c r="D142" s="1">
        <v>29803333.333333332</v>
      </c>
      <c r="E142" s="1">
        <v>114633000</v>
      </c>
      <c r="F142" s="1">
        <v>22645000</v>
      </c>
      <c r="G142" s="1">
        <v>280900000</v>
      </c>
      <c r="H142" s="1">
        <v>32841666.666666668</v>
      </c>
      <c r="I142" s="1">
        <v>24975000</v>
      </c>
      <c r="J142" s="1"/>
      <c r="K142" s="1">
        <v>67433333.333333328</v>
      </c>
      <c r="L142" s="1">
        <v>66097333.333333336</v>
      </c>
      <c r="M142" s="1">
        <v>48317333.333333336</v>
      </c>
      <c r="N142" s="1">
        <v>33928000</v>
      </c>
      <c r="O142" s="1">
        <v>41706333.333333336</v>
      </c>
      <c r="P142" s="1">
        <v>83167333.333333328</v>
      </c>
      <c r="Q142" s="1">
        <v>14922000</v>
      </c>
      <c r="R142" s="1">
        <v>17515666.666666668</v>
      </c>
      <c r="S142" s="1">
        <v>75304666.666666672</v>
      </c>
      <c r="T142" s="1">
        <v>57873666.666666664</v>
      </c>
      <c r="U142" s="1">
        <v>22778333.333333332</v>
      </c>
      <c r="V142" s="1">
        <v>105647000</v>
      </c>
      <c r="W142" s="1"/>
      <c r="X142" s="1">
        <v>34452333.333333336</v>
      </c>
      <c r="Y142" s="1">
        <v>48605000</v>
      </c>
      <c r="Z142" s="1">
        <v>51012333.333333336</v>
      </c>
      <c r="AA142" s="1">
        <v>257300000</v>
      </c>
      <c r="AB142" s="1">
        <v>57135000</v>
      </c>
      <c r="AC142" s="1">
        <v>42240000</v>
      </c>
      <c r="AD142" s="1">
        <v>27540000</v>
      </c>
      <c r="AE142" s="1">
        <v>75795000</v>
      </c>
      <c r="AF142" s="1">
        <v>111668000</v>
      </c>
      <c r="AG142" s="1">
        <v>26567333.333333332</v>
      </c>
      <c r="AH142" s="1">
        <v>27557000</v>
      </c>
      <c r="AI142" s="1">
        <v>85067333.333333328</v>
      </c>
      <c r="AJ142" s="1">
        <v>1504333333.3333333</v>
      </c>
      <c r="AK142" s="1">
        <v>295277666.66666669</v>
      </c>
      <c r="AL142" s="1">
        <v>56241666.666666664</v>
      </c>
      <c r="AM142" s="1">
        <v>23841666.666666668</v>
      </c>
      <c r="AN142" s="1">
        <v>208778666.66666666</v>
      </c>
      <c r="AO142" s="1">
        <v>20875000</v>
      </c>
      <c r="AP142" s="1">
        <v>30617333.333333332</v>
      </c>
      <c r="AQ142" s="1">
        <v>18355000</v>
      </c>
      <c r="AR142" s="1">
        <v>93640333.333333328</v>
      </c>
      <c r="AS142" s="1">
        <v>312700000</v>
      </c>
      <c r="AT142" s="1">
        <v>24726333.333333332</v>
      </c>
      <c r="AU142" s="1">
        <v>25456666.666666668</v>
      </c>
      <c r="AV142" s="1">
        <v>70159000</v>
      </c>
      <c r="AW142" s="1">
        <v>23940666.666666668</v>
      </c>
      <c r="AX142" s="1">
        <v>31954666.666666668</v>
      </c>
      <c r="AY142" s="1">
        <v>20588333.333333332</v>
      </c>
      <c r="AZ142" s="1">
        <v>55531000</v>
      </c>
      <c r="BA142" s="1">
        <v>43126000</v>
      </c>
      <c r="BB142" s="1">
        <v>16599000</v>
      </c>
      <c r="BC142" s="1">
        <v>34358000</v>
      </c>
      <c r="BD142" s="1">
        <v>14250000</v>
      </c>
      <c r="BE142" s="1">
        <v>7793000</v>
      </c>
      <c r="BF142" s="1" t="e">
        <v>#N/A</v>
      </c>
      <c r="BG142" s="1" t="e">
        <v>#N/A</v>
      </c>
      <c r="BH142" s="1" t="e">
        <v>#N/A</v>
      </c>
      <c r="BI142" s="1" t="e">
        <v>#N/A</v>
      </c>
      <c r="BJ142" s="1" t="e">
        <v>#N/A</v>
      </c>
      <c r="BK142" s="1">
        <v>9281333.333333334</v>
      </c>
      <c r="BL142" s="1" t="e">
        <v>#N/A</v>
      </c>
      <c r="BM142" s="1" t="e">
        <v>#N/A</v>
      </c>
      <c r="BN142" s="1" t="e">
        <v>#N/A</v>
      </c>
      <c r="BO142" s="1" t="e">
        <v>#N/A</v>
      </c>
      <c r="BP142" s="1" t="e">
        <v>#N/A</v>
      </c>
      <c r="BQ142" s="1" t="e">
        <v>#N/A</v>
      </c>
      <c r="BR142" s="1" t="e">
        <v>#N/A</v>
      </c>
      <c r="BS142" s="1" t="e">
        <v>#N/A</v>
      </c>
      <c r="BT142" s="1" t="e">
        <v>#N/A</v>
      </c>
      <c r="BU142" s="1" t="e">
        <v>#N/A</v>
      </c>
      <c r="BV142" s="1" t="e">
        <v>#N/A</v>
      </c>
      <c r="BW142" s="1" t="e">
        <v>#N/A</v>
      </c>
      <c r="BX142" s="1"/>
      <c r="BY142" s="1"/>
      <c r="BZ142" s="1"/>
      <c r="CA142" s="1"/>
      <c r="CB142" s="1"/>
    </row>
    <row r="143" spans="1:80" x14ac:dyDescent="0.25">
      <c r="A143" s="44">
        <v>43830</v>
      </c>
      <c r="B143" s="1">
        <v>997315000</v>
      </c>
      <c r="C143" s="1">
        <v>34465666.666666664</v>
      </c>
      <c r="D143" s="1">
        <v>29803333.333333332</v>
      </c>
      <c r="E143" s="1">
        <v>114633000</v>
      </c>
      <c r="F143" s="1">
        <v>22645000</v>
      </c>
      <c r="G143" s="1">
        <v>280900000</v>
      </c>
      <c r="H143" s="1">
        <v>32841666.666666668</v>
      </c>
      <c r="I143" s="1">
        <v>24975000</v>
      </c>
      <c r="J143" s="1"/>
      <c r="K143" s="1">
        <v>67433333.333333328</v>
      </c>
      <c r="L143" s="1">
        <v>66097333.333333336</v>
      </c>
      <c r="M143" s="1">
        <v>48317333.333333336</v>
      </c>
      <c r="N143" s="1">
        <v>33928000</v>
      </c>
      <c r="O143" s="1">
        <v>41706333.333333336</v>
      </c>
      <c r="P143" s="1">
        <v>83167333.333333328</v>
      </c>
      <c r="Q143" s="1">
        <v>14922000</v>
      </c>
      <c r="R143" s="1">
        <v>17515666.666666668</v>
      </c>
      <c r="S143" s="1">
        <v>75304666.666666672</v>
      </c>
      <c r="T143" s="1">
        <v>57873666.666666664</v>
      </c>
      <c r="U143" s="1">
        <v>22778333.333333332</v>
      </c>
      <c r="V143" s="1">
        <v>105647000</v>
      </c>
      <c r="W143" s="1"/>
      <c r="X143" s="1">
        <v>34452333.333333336</v>
      </c>
      <c r="Y143" s="1">
        <v>48605000</v>
      </c>
      <c r="Z143" s="1">
        <v>51012333.333333336</v>
      </c>
      <c r="AA143" s="1">
        <v>257300000</v>
      </c>
      <c r="AB143" s="1">
        <v>57135000</v>
      </c>
      <c r="AC143" s="1">
        <v>42240000</v>
      </c>
      <c r="AD143" s="1">
        <v>27540000</v>
      </c>
      <c r="AE143" s="1">
        <v>75795000</v>
      </c>
      <c r="AF143" s="1">
        <v>111668000</v>
      </c>
      <c r="AG143" s="1">
        <v>26567333.333333332</v>
      </c>
      <c r="AH143" s="1">
        <v>27557000</v>
      </c>
      <c r="AI143" s="1">
        <v>85067333.333333328</v>
      </c>
      <c r="AJ143" s="1">
        <v>1504333333.3333333</v>
      </c>
      <c r="AK143" s="1">
        <v>295277666.66666669</v>
      </c>
      <c r="AL143" s="1">
        <v>56241666.666666664</v>
      </c>
      <c r="AM143" s="1">
        <v>23841666.666666668</v>
      </c>
      <c r="AN143" s="1">
        <v>208778666.66666666</v>
      </c>
      <c r="AO143" s="1">
        <v>20875000</v>
      </c>
      <c r="AP143" s="1">
        <v>30617333.333333332</v>
      </c>
      <c r="AQ143" s="1">
        <v>18355000</v>
      </c>
      <c r="AR143" s="1">
        <v>93640333.333333328</v>
      </c>
      <c r="AS143" s="1">
        <v>312700000</v>
      </c>
      <c r="AT143" s="1">
        <v>24726333.333333332</v>
      </c>
      <c r="AU143" s="1">
        <v>25456666.666666668</v>
      </c>
      <c r="AV143" s="1">
        <v>70159000</v>
      </c>
      <c r="AW143" s="1">
        <v>23940666.666666668</v>
      </c>
      <c r="AX143" s="1">
        <v>31954666.666666668</v>
      </c>
      <c r="AY143" s="1">
        <v>20588333.333333332</v>
      </c>
      <c r="AZ143" s="1">
        <v>55531000</v>
      </c>
      <c r="BA143" s="1">
        <v>43126000</v>
      </c>
      <c r="BB143" s="1">
        <v>16599000</v>
      </c>
      <c r="BC143" s="1">
        <v>34358000</v>
      </c>
      <c r="BD143" s="1">
        <v>14250000</v>
      </c>
      <c r="BE143" s="1">
        <v>7793000</v>
      </c>
      <c r="BF143" s="1" t="e">
        <v>#N/A</v>
      </c>
      <c r="BG143" s="1" t="e">
        <v>#N/A</v>
      </c>
      <c r="BH143" s="1" t="e">
        <v>#N/A</v>
      </c>
      <c r="BI143" s="1" t="e">
        <v>#N/A</v>
      </c>
      <c r="BJ143" s="1" t="e">
        <v>#N/A</v>
      </c>
      <c r="BK143" s="1">
        <v>9281333.333333334</v>
      </c>
      <c r="BL143" s="1" t="e">
        <v>#N/A</v>
      </c>
      <c r="BM143" s="1" t="e">
        <v>#N/A</v>
      </c>
      <c r="BN143" s="1" t="e">
        <v>#N/A</v>
      </c>
      <c r="BO143" s="1"/>
      <c r="BP143" s="1"/>
      <c r="BQ143" s="1"/>
      <c r="BR143" s="1"/>
      <c r="BS143" s="1"/>
      <c r="BT143" s="1"/>
      <c r="BU143" s="1"/>
      <c r="BV143" s="1"/>
      <c r="BW143" s="1"/>
      <c r="BX143" s="1"/>
      <c r="BY143" s="1"/>
      <c r="BZ143" s="1"/>
      <c r="CA143" s="1"/>
      <c r="CB143" s="1"/>
    </row>
    <row r="144" spans="1:80" x14ac:dyDescent="0.25">
      <c r="A144" s="44">
        <v>43861</v>
      </c>
      <c r="B144" s="1">
        <v>997315000</v>
      </c>
      <c r="C144" s="1">
        <v>52150000</v>
      </c>
      <c r="D144" s="1">
        <v>29803333.333333332</v>
      </c>
      <c r="E144" s="1">
        <v>162076000</v>
      </c>
      <c r="F144" s="1">
        <v>22454000</v>
      </c>
      <c r="G144" s="1">
        <v>280900000</v>
      </c>
      <c r="H144" s="1">
        <v>35875666.666666664</v>
      </c>
      <c r="I144" s="1">
        <v>26752666.666666668</v>
      </c>
      <c r="J144" s="1"/>
      <c r="K144" s="1">
        <v>73933333.333333328</v>
      </c>
      <c r="L144" s="1">
        <v>66097333.333333336</v>
      </c>
      <c r="M144" s="1">
        <v>49864666.666666664</v>
      </c>
      <c r="N144" s="1">
        <v>33928000</v>
      </c>
      <c r="O144" s="1">
        <v>41706333.333333336</v>
      </c>
      <c r="P144" s="1">
        <v>83167333.333333328</v>
      </c>
      <c r="Q144" s="1">
        <v>14922000</v>
      </c>
      <c r="R144" s="1">
        <v>19037000</v>
      </c>
      <c r="S144" s="1">
        <v>78362000</v>
      </c>
      <c r="T144" s="1">
        <v>62062000</v>
      </c>
      <c r="U144" s="1">
        <v>23065000</v>
      </c>
      <c r="V144" s="1">
        <v>107560000</v>
      </c>
      <c r="W144" s="1"/>
      <c r="X144" s="1">
        <v>36719333.333333336</v>
      </c>
      <c r="Y144" s="1">
        <v>51009333.333333336</v>
      </c>
      <c r="Z144" s="1">
        <v>51012333.333333336</v>
      </c>
      <c r="AA144" s="1">
        <v>257300000</v>
      </c>
      <c r="AB144" s="1">
        <v>64469666.666666664</v>
      </c>
      <c r="AC144" s="1">
        <v>44124666.666666664</v>
      </c>
      <c r="AD144" s="1">
        <v>29603666.666666668</v>
      </c>
      <c r="AE144" s="1">
        <v>81143000</v>
      </c>
      <c r="AF144" s="1">
        <v>118703333.33333333</v>
      </c>
      <c r="AG144" s="1">
        <v>28946666.666666668</v>
      </c>
      <c r="AH144" s="1">
        <v>28221333.333333332</v>
      </c>
      <c r="AI144" s="1">
        <v>84922333.333333328</v>
      </c>
      <c r="AJ144" s="1">
        <v>1504333333.3333333</v>
      </c>
      <c r="AK144" s="1">
        <v>317266666.66666669</v>
      </c>
      <c r="AL144" s="1">
        <v>56241666.666666664</v>
      </c>
      <c r="AM144" s="1">
        <v>23841666.666666668</v>
      </c>
      <c r="AN144" s="1">
        <v>208778666.66666666</v>
      </c>
      <c r="AO144" s="1">
        <v>22269000</v>
      </c>
      <c r="AP144" s="1">
        <v>32349666.666666668</v>
      </c>
      <c r="AQ144" s="1">
        <v>22022000</v>
      </c>
      <c r="AR144" s="1">
        <v>93640333.333333328</v>
      </c>
      <c r="AS144" s="1">
        <v>312700000</v>
      </c>
      <c r="AT144" s="1">
        <v>26755000</v>
      </c>
      <c r="AU144" s="1">
        <v>25456666.666666668</v>
      </c>
      <c r="AV144" s="1">
        <v>76623666.666666672</v>
      </c>
      <c r="AW144" s="1">
        <v>23940666.666666668</v>
      </c>
      <c r="AX144" s="1">
        <v>37881333.333333336</v>
      </c>
      <c r="AY144" s="1">
        <v>22745000</v>
      </c>
      <c r="AZ144" s="1">
        <v>55531000</v>
      </c>
      <c r="BA144" s="1">
        <v>47766000</v>
      </c>
      <c r="BB144" s="1">
        <v>19645333.333333332</v>
      </c>
      <c r="BC144" s="1">
        <v>34358000</v>
      </c>
      <c r="BD144" s="1">
        <v>14250000</v>
      </c>
      <c r="BE144" s="1">
        <v>9381333.333333334</v>
      </c>
      <c r="BF144" s="1" t="e">
        <v>#N/A</v>
      </c>
      <c r="BG144" s="1">
        <v>26125000</v>
      </c>
      <c r="BH144" s="1">
        <v>9111666.666666666</v>
      </c>
      <c r="BI144" s="1" t="e">
        <v>#N/A</v>
      </c>
      <c r="BJ144" s="1" t="e">
        <v>#N/A</v>
      </c>
      <c r="BK144" s="1">
        <v>10252333.333333334</v>
      </c>
      <c r="BL144" s="1" t="e">
        <v>#N/A</v>
      </c>
      <c r="BM144" s="1">
        <v>43647666.666666664</v>
      </c>
      <c r="BN144" s="1" t="e">
        <v>#N/A</v>
      </c>
      <c r="BO144" s="1"/>
      <c r="BP144" s="1"/>
      <c r="BQ144" s="1"/>
      <c r="BR144" s="1"/>
      <c r="BS144" s="1"/>
      <c r="BT144" s="1"/>
      <c r="BU144" s="1"/>
      <c r="BV144" s="1"/>
      <c r="BW144" s="1"/>
      <c r="BX144" s="1"/>
      <c r="BY144" s="1"/>
      <c r="BZ144" s="1"/>
      <c r="CA144" s="1"/>
      <c r="CB144" s="1"/>
    </row>
    <row r="145" spans="1:93" x14ac:dyDescent="0.25">
      <c r="A145" s="44">
        <v>43890</v>
      </c>
      <c r="B145" s="1">
        <v>997315000</v>
      </c>
      <c r="C145" s="1">
        <v>52150000</v>
      </c>
      <c r="D145" s="1">
        <v>32747333.333333332</v>
      </c>
      <c r="E145" s="1">
        <v>162076000</v>
      </c>
      <c r="F145" s="1">
        <v>22454000</v>
      </c>
      <c r="G145" s="1">
        <v>299766666.66666669</v>
      </c>
      <c r="H145" s="1">
        <v>35875666.666666664</v>
      </c>
      <c r="I145" s="1">
        <v>26752666.666666668</v>
      </c>
      <c r="J145" s="1"/>
      <c r="K145" s="1">
        <v>73933333.333333328</v>
      </c>
      <c r="L145" s="1">
        <v>70573333.333333328</v>
      </c>
      <c r="M145" s="1">
        <v>49864666.666666664</v>
      </c>
      <c r="N145" s="1">
        <v>37150666.666666664</v>
      </c>
      <c r="O145" s="1">
        <v>50703000</v>
      </c>
      <c r="P145" s="1">
        <v>91631666.666666672</v>
      </c>
      <c r="Q145" s="1">
        <v>15390333.333333334</v>
      </c>
      <c r="R145" s="1">
        <v>19037000</v>
      </c>
      <c r="S145" s="1">
        <v>78362000</v>
      </c>
      <c r="T145" s="1">
        <v>62062000</v>
      </c>
      <c r="U145" s="1">
        <v>23065000</v>
      </c>
      <c r="V145" s="1">
        <v>107560000</v>
      </c>
      <c r="W145" s="1"/>
      <c r="X145" s="1">
        <v>36719333.333333336</v>
      </c>
      <c r="Y145" s="1">
        <v>51009333.333333336</v>
      </c>
      <c r="Z145" s="1">
        <v>55775666.666666664</v>
      </c>
      <c r="AA145" s="1">
        <v>272233333.33333331</v>
      </c>
      <c r="AB145" s="1">
        <v>64469666.666666664</v>
      </c>
      <c r="AC145" s="1">
        <v>44124666.666666664</v>
      </c>
      <c r="AD145" s="1">
        <v>29603666.666666668</v>
      </c>
      <c r="AE145" s="1">
        <v>81143000</v>
      </c>
      <c r="AF145" s="1">
        <v>118703333.33333333</v>
      </c>
      <c r="AG145" s="1">
        <v>28946666.666666668</v>
      </c>
      <c r="AH145" s="1">
        <v>28221333.333333332</v>
      </c>
      <c r="AI145" s="1">
        <v>84922333.333333328</v>
      </c>
      <c r="AJ145" s="1">
        <v>1617000000</v>
      </c>
      <c r="AK145" s="1">
        <v>317266666.66666669</v>
      </c>
      <c r="AL145" s="1">
        <v>60634333.333333336</v>
      </c>
      <c r="AM145" s="1">
        <v>26173000</v>
      </c>
      <c r="AN145" s="1">
        <v>263727333.33333334</v>
      </c>
      <c r="AO145" s="1">
        <v>22269000</v>
      </c>
      <c r="AP145" s="1">
        <v>32349666.666666668</v>
      </c>
      <c r="AQ145" s="1">
        <v>22022000</v>
      </c>
      <c r="AR145" s="1">
        <v>103836000</v>
      </c>
      <c r="AS145" s="1">
        <v>325433000</v>
      </c>
      <c r="AT145" s="1">
        <v>26755000</v>
      </c>
      <c r="AU145" s="1">
        <v>27126000</v>
      </c>
      <c r="AV145" s="1">
        <v>76623666.666666672</v>
      </c>
      <c r="AW145" s="1">
        <v>23464333.333333332</v>
      </c>
      <c r="AX145" s="1">
        <v>37881333.333333336</v>
      </c>
      <c r="AY145" s="1">
        <v>22745000</v>
      </c>
      <c r="AZ145" s="1">
        <v>62750333.333333336</v>
      </c>
      <c r="BA145" s="1">
        <v>47766000</v>
      </c>
      <c r="BB145" s="1">
        <v>19645333.333333332</v>
      </c>
      <c r="BC145" s="1">
        <v>36700000</v>
      </c>
      <c r="BD145" s="1">
        <v>15308666.666666666</v>
      </c>
      <c r="BE145" s="1">
        <v>9381333.333333334</v>
      </c>
      <c r="BF145" s="1" t="e">
        <v>#N/A</v>
      </c>
      <c r="BG145" s="1">
        <v>26125000</v>
      </c>
      <c r="BH145" s="1">
        <v>9111666.666666666</v>
      </c>
      <c r="BI145" s="1" t="e">
        <v>#N/A</v>
      </c>
      <c r="BJ145" s="1" t="e">
        <v>#N/A</v>
      </c>
      <c r="BK145" s="1">
        <v>10252333.333333334</v>
      </c>
      <c r="BL145" s="1" t="e">
        <v>#N/A</v>
      </c>
      <c r="BM145" s="1">
        <v>43647666.666666664</v>
      </c>
      <c r="BN145" s="1" t="e">
        <v>#N/A</v>
      </c>
      <c r="BO145" s="1"/>
      <c r="BP145" s="1"/>
      <c r="BQ145" s="1"/>
      <c r="BR145" s="1"/>
      <c r="BS145" s="1"/>
      <c r="BT145" s="1"/>
      <c r="BU145" s="1"/>
      <c r="BV145" s="1"/>
      <c r="BW145" s="1"/>
      <c r="BX145" s="1"/>
      <c r="BY145" s="1"/>
      <c r="BZ145" s="1"/>
      <c r="CA145" s="1"/>
      <c r="CB145" s="1"/>
    </row>
    <row r="146" spans="1:93" x14ac:dyDescent="0.25">
      <c r="A146" s="44">
        <v>43921</v>
      </c>
      <c r="B146" s="1">
        <v>1030333333.3333334</v>
      </c>
      <c r="C146" s="1">
        <v>52150000</v>
      </c>
      <c r="D146" s="1">
        <v>32747333.333333332</v>
      </c>
      <c r="E146" s="1">
        <v>162076000</v>
      </c>
      <c r="F146" s="1">
        <v>22454000</v>
      </c>
      <c r="G146" s="1">
        <v>299766666.66666669</v>
      </c>
      <c r="H146" s="1">
        <v>35875666.666666664</v>
      </c>
      <c r="I146" s="1">
        <v>26752666.666666668</v>
      </c>
      <c r="J146" s="1"/>
      <c r="K146" s="1">
        <v>73933333.333333328</v>
      </c>
      <c r="L146" s="1">
        <v>70573333.333333328</v>
      </c>
      <c r="M146" s="1">
        <v>49864666.666666664</v>
      </c>
      <c r="N146" s="1">
        <v>37150666.666666664</v>
      </c>
      <c r="O146" s="1">
        <v>50703000</v>
      </c>
      <c r="P146" s="1">
        <v>91631666.666666672</v>
      </c>
      <c r="Q146" s="1">
        <v>15390333.333333334</v>
      </c>
      <c r="R146" s="1">
        <v>19037000</v>
      </c>
      <c r="S146" s="1">
        <v>78362000</v>
      </c>
      <c r="T146" s="1">
        <v>62062000</v>
      </c>
      <c r="U146" s="1">
        <v>23065000</v>
      </c>
      <c r="V146" s="1">
        <v>107560000</v>
      </c>
      <c r="W146" s="1"/>
      <c r="X146" s="1">
        <v>36719333.333333336</v>
      </c>
      <c r="Y146" s="1">
        <v>51009333.333333336</v>
      </c>
      <c r="Z146" s="1">
        <v>55775666.666666664</v>
      </c>
      <c r="AA146" s="1">
        <v>272233333.33333331</v>
      </c>
      <c r="AB146" s="1">
        <v>64469666.666666664</v>
      </c>
      <c r="AC146" s="1">
        <v>44124666.666666664</v>
      </c>
      <c r="AD146" s="1">
        <v>29603666.666666668</v>
      </c>
      <c r="AE146" s="1">
        <v>81143000</v>
      </c>
      <c r="AF146" s="1">
        <v>118703333.33333333</v>
      </c>
      <c r="AG146" s="1">
        <v>28946666.666666668</v>
      </c>
      <c r="AH146" s="1">
        <v>28221333.333333332</v>
      </c>
      <c r="AI146" s="1">
        <v>84922333.333333328</v>
      </c>
      <c r="AJ146" s="1">
        <v>1617000000</v>
      </c>
      <c r="AK146" s="1">
        <v>317266666.66666669</v>
      </c>
      <c r="AL146" s="1">
        <v>60634333.333333336</v>
      </c>
      <c r="AM146" s="1">
        <v>26173000</v>
      </c>
      <c r="AN146" s="1">
        <v>263727333.33333334</v>
      </c>
      <c r="AO146" s="1">
        <v>22269000</v>
      </c>
      <c r="AP146" s="1">
        <v>32349666.666666668</v>
      </c>
      <c r="AQ146" s="1">
        <v>22022000</v>
      </c>
      <c r="AR146" s="1">
        <v>103836000</v>
      </c>
      <c r="AS146" s="1">
        <v>325433000</v>
      </c>
      <c r="AT146" s="1">
        <v>26755000</v>
      </c>
      <c r="AU146" s="1">
        <v>27126000</v>
      </c>
      <c r="AV146" s="1">
        <v>76623666.666666672</v>
      </c>
      <c r="AW146" s="1">
        <v>23464333.333333332</v>
      </c>
      <c r="AX146" s="1">
        <v>37881333.333333336</v>
      </c>
      <c r="AY146" s="1">
        <v>22745000</v>
      </c>
      <c r="AZ146" s="1">
        <v>62750333.333333336</v>
      </c>
      <c r="BA146" s="1">
        <v>47766000</v>
      </c>
      <c r="BB146" s="1">
        <v>19645333.333333332</v>
      </c>
      <c r="BC146" s="1">
        <v>36700000</v>
      </c>
      <c r="BD146" s="1">
        <v>15308666.666666666</v>
      </c>
      <c r="BE146" s="1">
        <v>9381333.333333334</v>
      </c>
      <c r="BF146" s="1" t="e">
        <v>#N/A</v>
      </c>
      <c r="BG146" s="1">
        <v>26125000</v>
      </c>
      <c r="BH146" s="1">
        <v>9111666.666666666</v>
      </c>
      <c r="BI146" s="1" t="e">
        <v>#N/A</v>
      </c>
      <c r="BJ146" s="1" t="e">
        <v>#N/A</v>
      </c>
      <c r="BK146" s="1">
        <v>10252333.333333334</v>
      </c>
      <c r="BL146" s="1" t="e">
        <v>#N/A</v>
      </c>
      <c r="BM146" s="1">
        <v>43647666.666666664</v>
      </c>
      <c r="BN146" s="1" t="e">
        <v>#N/A</v>
      </c>
      <c r="BO146" s="1"/>
      <c r="BP146" s="1"/>
      <c r="BQ146" s="1"/>
      <c r="BR146" s="1"/>
      <c r="BS146" s="1"/>
      <c r="BT146" s="1"/>
      <c r="BU146" s="1"/>
      <c r="BV146" s="1"/>
      <c r="BW146" s="1"/>
      <c r="BX146" s="1"/>
      <c r="BY146" s="1"/>
      <c r="BZ146" s="1"/>
      <c r="CA146" s="1"/>
      <c r="CB146" s="1"/>
    </row>
    <row r="147" spans="1:93" x14ac:dyDescent="0.25">
      <c r="A147" s="44">
        <v>43951</v>
      </c>
      <c r="B147" s="1">
        <v>1030333333.3333334</v>
      </c>
      <c r="C147" s="1">
        <v>36277000</v>
      </c>
      <c r="D147" s="1">
        <v>32747333.333333332</v>
      </c>
      <c r="E147" s="1">
        <v>101661666.66666667</v>
      </c>
      <c r="F147" s="1">
        <v>24165000</v>
      </c>
      <c r="G147" s="1">
        <v>299766666.66666669</v>
      </c>
      <c r="H147" s="1">
        <v>37147666.666666664</v>
      </c>
      <c r="I147" s="1">
        <v>27532666.666666668</v>
      </c>
      <c r="J147" s="1"/>
      <c r="K147" s="1">
        <v>74233333.333333328</v>
      </c>
      <c r="L147" s="1">
        <v>70573333.333333328</v>
      </c>
      <c r="M147" s="1">
        <v>50045333.333333336</v>
      </c>
      <c r="N147" s="1">
        <v>37150666.666666664</v>
      </c>
      <c r="O147" s="1">
        <v>50703000</v>
      </c>
      <c r="P147" s="1">
        <v>91631666.666666672</v>
      </c>
      <c r="Q147" s="1">
        <v>15390333.333333334</v>
      </c>
      <c r="R147" s="1">
        <v>19633333.333333332</v>
      </c>
      <c r="S147" s="1">
        <v>74907333.333333328</v>
      </c>
      <c r="T147" s="1">
        <v>66322666.666666664</v>
      </c>
      <c r="U147" s="1"/>
      <c r="V147" s="1">
        <v>107461000</v>
      </c>
      <c r="W147" s="1"/>
      <c r="X147" s="1">
        <v>38090333.333333336</v>
      </c>
      <c r="Y147" s="1">
        <v>53219000</v>
      </c>
      <c r="Z147" s="1">
        <v>55775666.666666664</v>
      </c>
      <c r="AA147" s="1">
        <v>272233333.33333331</v>
      </c>
      <c r="AB147" s="1">
        <v>80789333.333333328</v>
      </c>
      <c r="AC147" s="1">
        <v>57215333.333333336</v>
      </c>
      <c r="AD147" s="1">
        <v>30882000</v>
      </c>
      <c r="AE147" s="1">
        <v>83258000</v>
      </c>
      <c r="AF147" s="1">
        <v>119867666.66666667</v>
      </c>
      <c r="AG147" s="1">
        <v>30793333.333333332</v>
      </c>
      <c r="AH147" s="1">
        <v>28754333.333333332</v>
      </c>
      <c r="AI147" s="1">
        <v>92224333.333333328</v>
      </c>
      <c r="AJ147" s="1">
        <v>1617000000</v>
      </c>
      <c r="AK147" s="1">
        <v>348780000</v>
      </c>
      <c r="AL147" s="1">
        <v>60634333.333333336</v>
      </c>
      <c r="AM147" s="1">
        <v>26173000</v>
      </c>
      <c r="AN147" s="1">
        <v>263727333.33333334</v>
      </c>
      <c r="AO147" s="1">
        <v>22706333.333333332</v>
      </c>
      <c r="AP147" s="1">
        <v>34216000</v>
      </c>
      <c r="AQ147" s="1">
        <v>22677333.333333332</v>
      </c>
      <c r="AR147" s="1">
        <v>103836000</v>
      </c>
      <c r="AS147" s="1">
        <v>325433000</v>
      </c>
      <c r="AT147" s="1">
        <v>28600333.333333332</v>
      </c>
      <c r="AU147" s="1">
        <v>27126000</v>
      </c>
      <c r="AV147" s="1">
        <v>79158333.333333328</v>
      </c>
      <c r="AW147" s="1">
        <v>23464333.333333332</v>
      </c>
      <c r="AX147" s="1">
        <v>43749333.333333336</v>
      </c>
      <c r="AY147" s="1">
        <v>20470666.666666668</v>
      </c>
      <c r="AZ147" s="1">
        <v>62750333.333333336</v>
      </c>
      <c r="BA147" s="1">
        <v>50192333.333333336</v>
      </c>
      <c r="BB147" s="1">
        <v>20974666.666666668</v>
      </c>
      <c r="BC147" s="1">
        <v>36700000</v>
      </c>
      <c r="BD147" s="1">
        <v>15308666.666666666</v>
      </c>
      <c r="BE147" s="1">
        <v>10178333.333333334</v>
      </c>
      <c r="BF147" s="1" t="e">
        <v>#N/A</v>
      </c>
      <c r="BG147" s="1">
        <v>29748333.333333332</v>
      </c>
      <c r="BH147" s="1">
        <v>11058000</v>
      </c>
      <c r="BI147" s="1" t="e">
        <v>#N/A</v>
      </c>
      <c r="BJ147" s="1" t="e">
        <v>#N/A</v>
      </c>
      <c r="BK147" s="1" t="e">
        <v>#N/A</v>
      </c>
      <c r="BL147" s="1" t="e">
        <v>#N/A</v>
      </c>
      <c r="BM147" s="1">
        <v>55664666.666666664</v>
      </c>
      <c r="BN147" s="1">
        <v>62196000</v>
      </c>
      <c r="BO147" s="1"/>
      <c r="BP147" s="1"/>
      <c r="BQ147" s="1"/>
      <c r="BR147" s="1"/>
      <c r="BS147" s="1"/>
      <c r="BT147" s="1"/>
      <c r="BU147" s="1"/>
      <c r="BV147" s="1"/>
      <c r="BW147" s="1"/>
      <c r="BX147" s="1"/>
      <c r="BY147" s="1"/>
      <c r="BZ147" s="1"/>
      <c r="CA147" s="1"/>
      <c r="CB147" s="1"/>
    </row>
    <row r="148" spans="1:93" x14ac:dyDescent="0.25">
      <c r="A148" s="44">
        <v>43982</v>
      </c>
      <c r="B148" s="1">
        <v>1030333333.3333334</v>
      </c>
      <c r="C148" s="1">
        <v>36277000</v>
      </c>
      <c r="D148" s="1">
        <v>34614666.666666664</v>
      </c>
      <c r="E148" s="1">
        <v>101661666.66666667</v>
      </c>
      <c r="F148" s="1">
        <v>24165000</v>
      </c>
      <c r="G148" s="1">
        <v>295233333.33333331</v>
      </c>
      <c r="H148" s="1">
        <v>37147666.666666664</v>
      </c>
      <c r="I148" s="1">
        <v>27532666.666666668</v>
      </c>
      <c r="J148" s="1"/>
      <c r="K148" s="1">
        <v>74233333.333333328</v>
      </c>
      <c r="L148" s="1">
        <v>70153333.333333328</v>
      </c>
      <c r="M148" s="1">
        <v>50045333.333333336</v>
      </c>
      <c r="N148" s="1">
        <v>39738000</v>
      </c>
      <c r="O148" s="1">
        <v>59359333.333333336</v>
      </c>
      <c r="P148" s="1">
        <v>99005666.666666672</v>
      </c>
      <c r="Q148" s="1">
        <v>16187000</v>
      </c>
      <c r="R148" s="1">
        <v>19633333.333333332</v>
      </c>
      <c r="S148" s="1">
        <v>74907333.333333328</v>
      </c>
      <c r="T148" s="1">
        <v>66322666.666666664</v>
      </c>
      <c r="U148" s="1"/>
      <c r="V148" s="1">
        <v>107461000</v>
      </c>
      <c r="W148" s="1"/>
      <c r="X148" s="1">
        <v>38090333.333333336</v>
      </c>
      <c r="Y148" s="1">
        <v>53219000</v>
      </c>
      <c r="Z148" s="1">
        <v>60953000</v>
      </c>
      <c r="AA148" s="1">
        <v>289800000</v>
      </c>
      <c r="AB148" s="1">
        <v>80789333.333333328</v>
      </c>
      <c r="AC148" s="1">
        <v>57215333.333333336</v>
      </c>
      <c r="AD148" s="1">
        <v>30882000</v>
      </c>
      <c r="AE148" s="1">
        <v>83258000</v>
      </c>
      <c r="AF148" s="1">
        <v>119867666.66666667</v>
      </c>
      <c r="AG148" s="1">
        <v>30793333.333333332</v>
      </c>
      <c r="AH148" s="1">
        <v>28754333.333333332</v>
      </c>
      <c r="AI148" s="1">
        <v>92224333.333333328</v>
      </c>
      <c r="AJ148" s="1">
        <v>1621666666.6666667</v>
      </c>
      <c r="AK148" s="1">
        <v>348780000</v>
      </c>
      <c r="AL148" s="1">
        <v>67216666.666666672</v>
      </c>
      <c r="AM148" s="1">
        <v>28495666.666666668</v>
      </c>
      <c r="AN148" s="1">
        <v>144692333.33333334</v>
      </c>
      <c r="AO148" s="1">
        <v>22706333.333333332</v>
      </c>
      <c r="AP148" s="1">
        <v>34216000</v>
      </c>
      <c r="AQ148" s="1">
        <v>22677333.333333332</v>
      </c>
      <c r="AR148" s="1">
        <v>112368666.66666667</v>
      </c>
      <c r="AS148" s="1">
        <v>339461666.66666669</v>
      </c>
      <c r="AT148" s="1">
        <v>28600333.333333332</v>
      </c>
      <c r="AU148" s="1">
        <v>28450333.333333332</v>
      </c>
      <c r="AV148" s="1">
        <v>79158333.333333328</v>
      </c>
      <c r="AW148" s="1">
        <v>24632666.666666668</v>
      </c>
      <c r="AX148" s="1">
        <v>43749333.333333336</v>
      </c>
      <c r="AY148" s="1">
        <v>20470666.666666668</v>
      </c>
      <c r="AZ148" s="1">
        <v>109389000</v>
      </c>
      <c r="BA148" s="1">
        <v>50192333.333333336</v>
      </c>
      <c r="BB148" s="1">
        <v>20974666.666666668</v>
      </c>
      <c r="BC148" s="1">
        <v>37563666.666666664</v>
      </c>
      <c r="BD148" s="1">
        <v>16595333.333333334</v>
      </c>
      <c r="BE148" s="1">
        <v>10178333.333333334</v>
      </c>
      <c r="BF148" s="1">
        <v>14904000</v>
      </c>
      <c r="BG148" s="1">
        <v>29748333.333333332</v>
      </c>
      <c r="BH148" s="1">
        <v>11058000</v>
      </c>
      <c r="BI148" s="1" t="e">
        <v>#N/A</v>
      </c>
      <c r="BJ148" s="1" t="e">
        <v>#N/A</v>
      </c>
      <c r="BK148" s="1" t="e">
        <v>#N/A</v>
      </c>
      <c r="BL148" s="1">
        <v>13734000</v>
      </c>
      <c r="BM148" s="1">
        <v>55664666.666666664</v>
      </c>
      <c r="BN148" s="1">
        <v>62196000</v>
      </c>
      <c r="BO148" s="1">
        <v>15902000</v>
      </c>
      <c r="BP148" s="1"/>
      <c r="BQ148" s="1"/>
      <c r="BR148" s="1"/>
      <c r="BS148" s="1"/>
      <c r="BT148" s="1"/>
      <c r="BU148" s="1"/>
      <c r="BV148" s="1"/>
      <c r="BW148" s="1"/>
      <c r="BX148" s="1"/>
      <c r="BY148" s="1"/>
      <c r="BZ148" s="1"/>
      <c r="CA148" s="1"/>
      <c r="CB148" s="1"/>
    </row>
    <row r="149" spans="1:93" x14ac:dyDescent="0.25">
      <c r="A149" s="44">
        <v>44012</v>
      </c>
      <c r="B149" s="1">
        <v>1042666666.6666666</v>
      </c>
      <c r="C149" s="1">
        <v>36277000</v>
      </c>
      <c r="D149" s="1">
        <v>34614666.666666664</v>
      </c>
      <c r="E149" s="1">
        <v>101661666.66666667</v>
      </c>
      <c r="F149" s="1">
        <v>24165000</v>
      </c>
      <c r="G149" s="1">
        <v>295233333.33333331</v>
      </c>
      <c r="H149" s="1">
        <v>37147666.666666664</v>
      </c>
      <c r="I149" s="1">
        <v>27532666.666666668</v>
      </c>
      <c r="J149" s="1"/>
      <c r="K149" s="1">
        <v>74233333.333333328</v>
      </c>
      <c r="L149" s="1">
        <v>70153333.333333328</v>
      </c>
      <c r="M149" s="1">
        <v>50045333.333333336</v>
      </c>
      <c r="N149" s="1">
        <v>39738000</v>
      </c>
      <c r="O149" s="1">
        <v>59359333.333333336</v>
      </c>
      <c r="P149" s="1">
        <v>99005666.666666672</v>
      </c>
      <c r="Q149" s="1">
        <v>16187000</v>
      </c>
      <c r="R149" s="1">
        <v>19633333.333333332</v>
      </c>
      <c r="S149" s="1">
        <v>74907333.333333328</v>
      </c>
      <c r="T149" s="1">
        <v>66322666.666666664</v>
      </c>
      <c r="U149" s="1"/>
      <c r="V149" s="1">
        <v>107461000</v>
      </c>
      <c r="W149" s="1"/>
      <c r="X149" s="1">
        <v>38090333.333333336</v>
      </c>
      <c r="Y149" s="1">
        <v>53219000</v>
      </c>
      <c r="Z149" s="1">
        <v>60953000</v>
      </c>
      <c r="AA149" s="1">
        <v>289800000</v>
      </c>
      <c r="AB149" s="1">
        <v>80789333.333333328</v>
      </c>
      <c r="AC149" s="1">
        <v>57215333.333333336</v>
      </c>
      <c r="AD149" s="1">
        <v>30882000</v>
      </c>
      <c r="AE149" s="1">
        <v>83258000</v>
      </c>
      <c r="AF149" s="1">
        <v>119867666.66666667</v>
      </c>
      <c r="AG149" s="1">
        <v>30793333.333333332</v>
      </c>
      <c r="AH149" s="1">
        <v>28754333.333333332</v>
      </c>
      <c r="AI149" s="1">
        <v>92224333.333333328</v>
      </c>
      <c r="AJ149" s="1">
        <v>1621666666.6666667</v>
      </c>
      <c r="AK149" s="1">
        <v>348780000</v>
      </c>
      <c r="AL149" s="1">
        <v>67216666.666666672</v>
      </c>
      <c r="AM149" s="1">
        <v>28495666.666666668</v>
      </c>
      <c r="AN149" s="1">
        <v>144692333.33333334</v>
      </c>
      <c r="AO149" s="1">
        <v>22706333.333333332</v>
      </c>
      <c r="AP149" s="1">
        <v>34216000</v>
      </c>
      <c r="AQ149" s="1">
        <v>22677333.333333332</v>
      </c>
      <c r="AR149" s="1">
        <v>112368666.66666667</v>
      </c>
      <c r="AS149" s="1">
        <v>339461666.66666669</v>
      </c>
      <c r="AT149" s="1">
        <v>28600333.333333332</v>
      </c>
      <c r="AU149" s="1">
        <v>28450333.333333332</v>
      </c>
      <c r="AV149" s="1">
        <v>79158333.333333328</v>
      </c>
      <c r="AW149" s="1">
        <v>24632666.666666668</v>
      </c>
      <c r="AX149" s="1">
        <v>43749333.333333336</v>
      </c>
      <c r="AY149" s="1">
        <v>20470666.666666668</v>
      </c>
      <c r="AZ149" s="1">
        <v>109389000</v>
      </c>
      <c r="BA149" s="1">
        <v>50192333.333333336</v>
      </c>
      <c r="BB149" s="1">
        <v>20974666.666666668</v>
      </c>
      <c r="BC149" s="1">
        <v>37563666.666666664</v>
      </c>
      <c r="BD149" s="1">
        <v>16595333.333333334</v>
      </c>
      <c r="BE149" s="1">
        <v>10178333.333333334</v>
      </c>
      <c r="BF149" s="1">
        <v>14904000</v>
      </c>
      <c r="BG149" s="1">
        <v>29748333.333333332</v>
      </c>
      <c r="BH149" s="1">
        <v>11058000</v>
      </c>
      <c r="BI149" s="1" t="e">
        <v>#N/A</v>
      </c>
      <c r="BJ149" s="1" t="e">
        <v>#N/A</v>
      </c>
      <c r="BK149" s="1" t="e">
        <v>#N/A</v>
      </c>
      <c r="BL149" s="1">
        <v>13734000</v>
      </c>
      <c r="BM149" s="1">
        <v>55664666.666666664</v>
      </c>
      <c r="BN149" s="1">
        <v>62196000</v>
      </c>
      <c r="BO149" s="1">
        <v>15902000</v>
      </c>
      <c r="BP149" s="1"/>
      <c r="BQ149" s="1"/>
      <c r="BR149" s="1"/>
      <c r="BS149" s="1"/>
      <c r="BT149" s="1"/>
      <c r="BU149" s="1"/>
      <c r="BV149" s="1"/>
      <c r="BW149" s="1"/>
      <c r="BX149" s="1"/>
      <c r="BY149" s="1"/>
      <c r="BZ149" s="1"/>
      <c r="CA149" s="1"/>
      <c r="CB149" s="1"/>
    </row>
    <row r="150" spans="1:93" x14ac:dyDescent="0.25">
      <c r="A150" s="44">
        <v>44043</v>
      </c>
      <c r="B150" s="1">
        <v>1042666666.6666666</v>
      </c>
      <c r="C150" s="1">
        <v>32077666.666666668</v>
      </c>
      <c r="D150" s="1">
        <v>34614666.666666664</v>
      </c>
      <c r="E150" s="1">
        <v>128553666.66666667</v>
      </c>
      <c r="F150" s="1">
        <v>27014333.333333332</v>
      </c>
      <c r="G150" s="1">
        <v>295233333.33333331</v>
      </c>
      <c r="H150" s="1">
        <v>38829000</v>
      </c>
      <c r="I150" s="1">
        <v>27757333.333333332</v>
      </c>
      <c r="J150" s="1"/>
      <c r="K150" s="1">
        <v>64200000</v>
      </c>
      <c r="L150" s="1">
        <v>70153333.333333328</v>
      </c>
      <c r="M150" s="1">
        <v>50045333.333333336</v>
      </c>
      <c r="N150" s="1">
        <v>39738000</v>
      </c>
      <c r="O150" s="1">
        <v>59359333.333333336</v>
      </c>
      <c r="P150" s="1">
        <v>99005666.666666672</v>
      </c>
      <c r="Q150" s="1">
        <v>16187000</v>
      </c>
      <c r="R150" s="1">
        <v>21792333.333333332</v>
      </c>
      <c r="S150" s="1">
        <v>76633333.333333328</v>
      </c>
      <c r="T150" s="1">
        <v>67869333.333333328</v>
      </c>
      <c r="U150" s="1"/>
      <c r="V150" s="1">
        <v>116909000</v>
      </c>
      <c r="W150" s="1"/>
      <c r="X150" s="1">
        <v>38392000</v>
      </c>
      <c r="Y150" s="1">
        <v>54195000</v>
      </c>
      <c r="Z150" s="1">
        <v>60953000</v>
      </c>
      <c r="AA150" s="1">
        <v>289800000</v>
      </c>
      <c r="AB150" s="1">
        <v>60529000</v>
      </c>
      <c r="AC150" s="1">
        <v>43529666.666666664</v>
      </c>
      <c r="AD150" s="1">
        <v>31588333.333333332</v>
      </c>
      <c r="AE150" s="1">
        <v>86146000</v>
      </c>
      <c r="AF150" s="1">
        <v>117240333.33333333</v>
      </c>
      <c r="AG150" s="1">
        <v>32527000</v>
      </c>
      <c r="AH150" s="1">
        <v>28754333.333333332</v>
      </c>
      <c r="AI150" s="1">
        <v>95202333.333333328</v>
      </c>
      <c r="AJ150" s="1">
        <v>1621666666.6666667</v>
      </c>
      <c r="AK150" s="1">
        <v>356947333.33333331</v>
      </c>
      <c r="AL150" s="1">
        <v>67216666.666666672</v>
      </c>
      <c r="AM150" s="1">
        <v>28495666.666666668</v>
      </c>
      <c r="AN150" s="1">
        <v>144692333.33333334</v>
      </c>
      <c r="AO150" s="1">
        <v>22579333.333333332</v>
      </c>
      <c r="AP150" s="1">
        <v>35736333.333333336</v>
      </c>
      <c r="AQ150" s="1">
        <v>23771666.666666668</v>
      </c>
      <c r="AR150" s="1">
        <v>112368666.66666667</v>
      </c>
      <c r="AS150" s="1">
        <v>339461666.66666669</v>
      </c>
      <c r="AT150" s="1">
        <v>27953333.333333332</v>
      </c>
      <c r="AU150" s="1">
        <v>28450333.333333332</v>
      </c>
      <c r="AV150" s="1">
        <v>82221333.333333328</v>
      </c>
      <c r="AW150" s="1">
        <v>24632666.666666668</v>
      </c>
      <c r="AX150" s="1">
        <v>46670666.666666664</v>
      </c>
      <c r="AY150" s="1">
        <v>19660000</v>
      </c>
      <c r="AZ150" s="1">
        <v>109389000</v>
      </c>
      <c r="BA150" s="1">
        <v>51836000</v>
      </c>
      <c r="BB150" s="1">
        <v>24887666.666666668</v>
      </c>
      <c r="BC150" s="1">
        <v>37563666.666666664</v>
      </c>
      <c r="BD150" s="1">
        <v>16595333.333333334</v>
      </c>
      <c r="BE150" s="1">
        <v>10467333.333333334</v>
      </c>
      <c r="BF150" s="1">
        <v>14904000</v>
      </c>
      <c r="BG150" s="1">
        <v>30423666.666666668</v>
      </c>
      <c r="BH150" s="1">
        <v>12105333.333333334</v>
      </c>
      <c r="BI150" s="1" t="e">
        <v>#N/A</v>
      </c>
      <c r="BJ150" s="1" t="e">
        <v>#N/A</v>
      </c>
      <c r="BK150" s="1" t="e">
        <v>#N/A</v>
      </c>
      <c r="BL150" s="1">
        <v>13734000</v>
      </c>
      <c r="BM150" s="1">
        <v>61443666.666666664</v>
      </c>
      <c r="BN150" s="1">
        <v>67640666.666666672</v>
      </c>
      <c r="BO150" s="1">
        <v>15902000</v>
      </c>
      <c r="BP150" s="1"/>
      <c r="BQ150" s="1"/>
      <c r="BR150" s="1"/>
      <c r="BS150" s="1"/>
      <c r="BT150" s="1"/>
      <c r="BU150" s="1"/>
      <c r="BV150" s="1"/>
      <c r="BW150" s="1"/>
      <c r="BX150" s="1"/>
      <c r="BY150" s="1"/>
      <c r="BZ150" s="1"/>
      <c r="CA150" s="1"/>
      <c r="CB150" s="1"/>
    </row>
    <row r="151" spans="1:93" x14ac:dyDescent="0.25">
      <c r="A151" s="44">
        <v>44074</v>
      </c>
      <c r="B151" s="1">
        <v>1042666666.6666666</v>
      </c>
      <c r="C151" s="1">
        <v>32077666.666666668</v>
      </c>
      <c r="D151" s="1">
        <v>35503333.333333336</v>
      </c>
      <c r="E151" s="1">
        <v>128553666.66666667</v>
      </c>
      <c r="F151" s="1">
        <v>27014333.333333332</v>
      </c>
      <c r="G151" s="1">
        <v>304366666.66666669</v>
      </c>
      <c r="H151" s="1">
        <v>38829000</v>
      </c>
      <c r="I151" s="1">
        <v>27757333.333333332</v>
      </c>
      <c r="J151" s="1"/>
      <c r="K151" s="1">
        <v>64200000</v>
      </c>
      <c r="L151" s="1">
        <v>71445333.333333328</v>
      </c>
      <c r="M151" s="1">
        <v>50045333.333333336</v>
      </c>
      <c r="N151" s="1">
        <v>41973666.666666664</v>
      </c>
      <c r="O151" s="1">
        <v>66323666.666666664</v>
      </c>
      <c r="P151" s="1">
        <v>114069666.66666667</v>
      </c>
      <c r="Q151" s="1">
        <v>17043666.666666668</v>
      </c>
      <c r="R151" s="1">
        <v>21792333.333333332</v>
      </c>
      <c r="S151" s="1">
        <v>76633333.333333328</v>
      </c>
      <c r="T151" s="1">
        <v>67869333.333333328</v>
      </c>
      <c r="U151" s="1"/>
      <c r="V151" s="1">
        <v>116909000</v>
      </c>
      <c r="W151" s="1"/>
      <c r="X151" s="1">
        <v>38392000</v>
      </c>
      <c r="Y151" s="1">
        <v>54195000</v>
      </c>
      <c r="Z151" s="1">
        <v>66816666.666666664</v>
      </c>
      <c r="AA151" s="1">
        <v>316800000</v>
      </c>
      <c r="AB151" s="1">
        <v>60529000</v>
      </c>
      <c r="AC151" s="1">
        <v>43529666.666666664</v>
      </c>
      <c r="AD151" s="1">
        <v>31588333.333333332</v>
      </c>
      <c r="AE151" s="1">
        <v>86146000</v>
      </c>
      <c r="AF151" s="1">
        <v>117240333.33333333</v>
      </c>
      <c r="AG151" s="1">
        <v>32527000</v>
      </c>
      <c r="AH151" s="1">
        <v>28754333.333333332</v>
      </c>
      <c r="AI151" s="1">
        <v>95202333.333333328</v>
      </c>
      <c r="AJ151" s="1">
        <v>1716666666.6666667</v>
      </c>
      <c r="AK151" s="1">
        <v>356947333.33333331</v>
      </c>
      <c r="AL151" s="1">
        <v>71988000</v>
      </c>
      <c r="AM151" s="1">
        <v>30407333.333333332</v>
      </c>
      <c r="AN151" s="1">
        <v>163886666.66666666</v>
      </c>
      <c r="AO151" s="1">
        <v>22579333.333333332</v>
      </c>
      <c r="AP151" s="1">
        <v>35736333.333333336</v>
      </c>
      <c r="AQ151" s="1">
        <v>23771666.666666668</v>
      </c>
      <c r="AR151" s="1">
        <v>117953333.33333333</v>
      </c>
      <c r="AS151" s="1">
        <v>353333333.33333331</v>
      </c>
      <c r="AT151" s="1">
        <v>27953333.333333332</v>
      </c>
      <c r="AU151" s="1">
        <v>29351666.666666668</v>
      </c>
      <c r="AV151" s="1">
        <v>82221333.333333328</v>
      </c>
      <c r="AW151" s="1">
        <v>24996333.333333332</v>
      </c>
      <c r="AX151" s="1">
        <v>46670666.666666664</v>
      </c>
      <c r="AY151" s="1">
        <v>19660000</v>
      </c>
      <c r="AZ151" s="1">
        <v>221173333.33333334</v>
      </c>
      <c r="BA151" s="1">
        <v>51836000</v>
      </c>
      <c r="BB151" s="1">
        <v>24887666.666666668</v>
      </c>
      <c r="BC151" s="1">
        <v>38508333.333333336</v>
      </c>
      <c r="BD151" s="1">
        <v>16904666.666666668</v>
      </c>
      <c r="BE151" s="1">
        <v>10467333.333333334</v>
      </c>
      <c r="BF151" s="1">
        <v>16255000</v>
      </c>
      <c r="BG151" s="1">
        <v>30423666.666666668</v>
      </c>
      <c r="BH151" s="1">
        <v>12105333.333333334</v>
      </c>
      <c r="BI151" s="1" t="e">
        <v>#N/A</v>
      </c>
      <c r="BJ151" s="1" t="e">
        <v>#N/A</v>
      </c>
      <c r="BK151" s="1" t="e">
        <v>#N/A</v>
      </c>
      <c r="BL151" s="1">
        <v>16471666.666666666</v>
      </c>
      <c r="BM151" s="1">
        <v>61443666.666666664</v>
      </c>
      <c r="BN151" s="1">
        <v>67640666.666666672</v>
      </c>
      <c r="BO151" s="1">
        <v>17341333.333333332</v>
      </c>
      <c r="BP151" s="45">
        <v>13494333.333333334</v>
      </c>
      <c r="BQ151" s="1"/>
      <c r="BR151" s="1"/>
      <c r="BS151" s="1"/>
      <c r="BT151" s="1"/>
      <c r="BU151" s="1"/>
      <c r="BV151" s="1"/>
      <c r="BW151" s="1"/>
      <c r="BX151" s="1"/>
      <c r="BY151" s="1"/>
      <c r="BZ151" s="1"/>
      <c r="CA151" s="1"/>
      <c r="CB151" s="1"/>
    </row>
    <row r="152" spans="1:93" x14ac:dyDescent="0.25">
      <c r="A152" s="44">
        <v>44104</v>
      </c>
      <c r="B152" s="1">
        <v>1075000000</v>
      </c>
      <c r="C152" s="1">
        <v>32077666.666666668</v>
      </c>
      <c r="D152" s="1">
        <v>35503333.333333336</v>
      </c>
      <c r="E152" s="1">
        <v>128553666.66666667</v>
      </c>
      <c r="F152" s="1">
        <v>27014333.333333332</v>
      </c>
      <c r="G152" s="1">
        <v>304366666.66666669</v>
      </c>
      <c r="H152" s="1">
        <v>38829000</v>
      </c>
      <c r="I152" s="1">
        <v>27757333.333333332</v>
      </c>
      <c r="J152" s="1"/>
      <c r="K152" s="1">
        <v>64200000</v>
      </c>
      <c r="L152" s="1">
        <v>71445333.333333328</v>
      </c>
      <c r="M152" s="1">
        <v>50045333.333333336</v>
      </c>
      <c r="N152" s="1">
        <v>41973666.666666664</v>
      </c>
      <c r="O152" s="1">
        <v>66323666.666666664</v>
      </c>
      <c r="P152" s="1">
        <v>114069666.66666667</v>
      </c>
      <c r="Q152" s="1">
        <v>17043666.666666668</v>
      </c>
      <c r="R152" s="1">
        <v>21792333.333333332</v>
      </c>
      <c r="S152" s="1">
        <v>76633333.333333328</v>
      </c>
      <c r="T152" s="1">
        <v>67869333.333333328</v>
      </c>
      <c r="U152" s="1"/>
      <c r="V152" s="1"/>
      <c r="W152" s="1"/>
      <c r="X152" s="1">
        <v>38392000</v>
      </c>
      <c r="Y152" s="1">
        <v>54195000</v>
      </c>
      <c r="Z152" s="1">
        <v>66816666.666666664</v>
      </c>
      <c r="AA152" s="1">
        <v>316800000</v>
      </c>
      <c r="AB152" s="1">
        <v>60529000</v>
      </c>
      <c r="AC152" s="1">
        <v>43529666.666666664</v>
      </c>
      <c r="AD152" s="1">
        <v>31588333.333333332</v>
      </c>
      <c r="AE152" s="1">
        <v>86146000</v>
      </c>
      <c r="AF152" s="1">
        <v>117240333.33333333</v>
      </c>
      <c r="AG152" s="1">
        <v>32527000</v>
      </c>
      <c r="AH152" s="1">
        <v>28754333.333333332</v>
      </c>
      <c r="AI152" s="1">
        <v>95202333.333333328</v>
      </c>
      <c r="AJ152" s="1">
        <v>1716666666.6666667</v>
      </c>
      <c r="AK152" s="1">
        <v>356947333.33333331</v>
      </c>
      <c r="AL152" s="1">
        <v>71988000</v>
      </c>
      <c r="AM152" s="1">
        <v>30407333.333333332</v>
      </c>
      <c r="AN152" s="1">
        <v>163886666.66666666</v>
      </c>
      <c r="AO152" s="1">
        <v>22579333.333333332</v>
      </c>
      <c r="AP152" s="1">
        <v>35736333.333333336</v>
      </c>
      <c r="AQ152" s="1">
        <v>23771666.666666668</v>
      </c>
      <c r="AR152" s="1">
        <v>117953333.33333333</v>
      </c>
      <c r="AS152" s="1">
        <v>353333333.33333331</v>
      </c>
      <c r="AT152" s="1">
        <v>27953333.333333332</v>
      </c>
      <c r="AU152" s="1">
        <v>29351666.666666668</v>
      </c>
      <c r="AV152" s="1">
        <v>82221333.333333328</v>
      </c>
      <c r="AW152" s="1">
        <v>24996333.333333332</v>
      </c>
      <c r="AX152" s="1">
        <v>46670666.666666664</v>
      </c>
      <c r="AY152" s="1">
        <v>19660000</v>
      </c>
      <c r="AZ152" s="1">
        <v>221173333.33333334</v>
      </c>
      <c r="BA152" s="1">
        <v>51836000</v>
      </c>
      <c r="BB152" s="1">
        <v>24887666.666666668</v>
      </c>
      <c r="BC152" s="1">
        <v>38508333.333333336</v>
      </c>
      <c r="BD152" s="1">
        <v>16904666.666666668</v>
      </c>
      <c r="BE152" s="1">
        <v>10467333.333333334</v>
      </c>
      <c r="BF152" s="1">
        <v>16255000</v>
      </c>
      <c r="BG152" s="1">
        <v>30423666.666666668</v>
      </c>
      <c r="BH152" s="1">
        <v>12105333.333333334</v>
      </c>
      <c r="BI152" s="1">
        <v>19440666.666666668</v>
      </c>
      <c r="BJ152" s="1" t="e">
        <v>#N/A</v>
      </c>
      <c r="BK152" s="1" t="e">
        <v>#N/A</v>
      </c>
      <c r="BL152" s="1">
        <v>16471666.666666666</v>
      </c>
      <c r="BM152" s="1">
        <v>61443666.666666664</v>
      </c>
      <c r="BN152" s="1">
        <v>67640666.666666672</v>
      </c>
      <c r="BO152" s="1">
        <v>17341333.333333332</v>
      </c>
      <c r="BP152" s="45">
        <v>13494333.333333334</v>
      </c>
      <c r="BQ152" s="1"/>
      <c r="BR152" s="1"/>
      <c r="BS152" s="1"/>
      <c r="BT152" s="1"/>
      <c r="BU152" s="1"/>
      <c r="BV152" s="1"/>
      <c r="BW152" s="1"/>
      <c r="BX152" s="1"/>
      <c r="BY152" s="1"/>
      <c r="BZ152" s="1"/>
      <c r="CA152" s="1"/>
      <c r="CB152" s="1"/>
    </row>
    <row r="153" spans="1:93" x14ac:dyDescent="0.25">
      <c r="A153" s="44">
        <v>44135</v>
      </c>
      <c r="B153" s="1">
        <v>1075000000</v>
      </c>
      <c r="C153" s="1">
        <v>43239000</v>
      </c>
      <c r="D153" s="1">
        <v>35503333.333333336</v>
      </c>
      <c r="E153" s="1">
        <v>122321666.66666667</v>
      </c>
      <c r="F153" s="1">
        <v>28028666.666666668</v>
      </c>
      <c r="G153" s="1">
        <v>304366666.66666669</v>
      </c>
      <c r="H153" s="1">
        <v>42626333.333333336</v>
      </c>
      <c r="I153" s="1">
        <v>30052333.333333332</v>
      </c>
      <c r="J153" s="1"/>
      <c r="K153" s="1">
        <v>68133333.333333328</v>
      </c>
      <c r="L153" s="1">
        <v>71445333.333333328</v>
      </c>
      <c r="M153" s="1">
        <v>66499333.333333336</v>
      </c>
      <c r="N153" s="1">
        <v>41973666.666666664</v>
      </c>
      <c r="O153" s="1">
        <v>66323666.666666664</v>
      </c>
      <c r="P153" s="1">
        <v>114069666.66666667</v>
      </c>
      <c r="Q153" s="1">
        <v>17043666.666666668</v>
      </c>
      <c r="R153" s="1">
        <v>23752000</v>
      </c>
      <c r="S153" s="1">
        <v>79486666.666666672</v>
      </c>
      <c r="T153" s="1">
        <v>76128333.333333328</v>
      </c>
      <c r="U153" s="1">
        <v>27257333.333333332</v>
      </c>
      <c r="V153" s="1"/>
      <c r="W153" s="1"/>
      <c r="X153" s="1">
        <v>40897666.666666664</v>
      </c>
      <c r="Y153" s="1">
        <v>55351333.333333336</v>
      </c>
      <c r="Z153" s="1">
        <v>66816666.666666664</v>
      </c>
      <c r="AA153" s="1">
        <v>316800000</v>
      </c>
      <c r="AB153" s="1">
        <v>65510666.666666664</v>
      </c>
      <c r="AC153" s="1">
        <v>42240000</v>
      </c>
      <c r="AD153" s="1">
        <v>33155000</v>
      </c>
      <c r="AE153" s="1">
        <v>88889666.666666672</v>
      </c>
      <c r="AF153" s="1">
        <v>130327000</v>
      </c>
      <c r="AG153" s="1">
        <v>34601333.333333336</v>
      </c>
      <c r="AH153" s="1">
        <v>31023000</v>
      </c>
      <c r="AI153" s="1">
        <v>99383000</v>
      </c>
      <c r="AJ153" s="1">
        <v>1716666666.6666667</v>
      </c>
      <c r="AK153" s="1">
        <v>383990666.66666669</v>
      </c>
      <c r="AL153" s="1">
        <v>71988000</v>
      </c>
      <c r="AM153" s="1">
        <v>30407333.333333332</v>
      </c>
      <c r="AN153" s="1">
        <v>163886666.66666666</v>
      </c>
      <c r="AO153" s="1">
        <v>24234000</v>
      </c>
      <c r="AP153" s="1">
        <v>37427333.333333336</v>
      </c>
      <c r="AQ153" s="1">
        <v>24728000</v>
      </c>
      <c r="AR153" s="1">
        <v>117953333.33333333</v>
      </c>
      <c r="AS153" s="1">
        <v>353333333.33333331</v>
      </c>
      <c r="AT153" s="1">
        <v>29366333.333333332</v>
      </c>
      <c r="AU153" s="1">
        <v>29351666.666666668</v>
      </c>
      <c r="AV153" s="1">
        <v>87308666.666666672</v>
      </c>
      <c r="AW153" s="1">
        <v>24996333.333333332</v>
      </c>
      <c r="AX153" s="1">
        <v>51658333.333333336</v>
      </c>
      <c r="AY153" s="1">
        <v>19980333.333333332</v>
      </c>
      <c r="AZ153" s="1">
        <v>221173333.33333334</v>
      </c>
      <c r="BA153" s="1">
        <v>52557666.666666664</v>
      </c>
      <c r="BB153" s="1">
        <v>23546000</v>
      </c>
      <c r="BC153" s="1">
        <v>38508333.333333336</v>
      </c>
      <c r="BD153" s="1">
        <v>16904666.666666668</v>
      </c>
      <c r="BE153" s="1">
        <v>11222000</v>
      </c>
      <c r="BF153" s="1">
        <v>16255000</v>
      </c>
      <c r="BG153" s="1">
        <v>31535000</v>
      </c>
      <c r="BH153" s="1">
        <v>13245000</v>
      </c>
      <c r="BI153" s="1">
        <v>19440666.666666668</v>
      </c>
      <c r="BJ153" s="1" t="e">
        <v>#N/A</v>
      </c>
      <c r="BK153" s="1">
        <v>12962000</v>
      </c>
      <c r="BL153" s="1">
        <v>16471666.666666666</v>
      </c>
      <c r="BM153" s="1">
        <v>66928000</v>
      </c>
      <c r="BN153" s="1">
        <v>67665666.666666672</v>
      </c>
      <c r="BO153" s="1">
        <v>17341333.333333332</v>
      </c>
      <c r="BP153" s="45">
        <v>13494333.333333334</v>
      </c>
      <c r="BQ153" s="45"/>
      <c r="BR153" s="45">
        <v>58688000</v>
      </c>
      <c r="BS153" s="1">
        <v>14977333.333333334</v>
      </c>
      <c r="BT153" s="1">
        <v>9168000</v>
      </c>
      <c r="BU153" s="45">
        <v>33963666.666666664</v>
      </c>
      <c r="BV153" s="45">
        <v>10202666.666666666</v>
      </c>
      <c r="BW153" s="45">
        <v>14197333.333333334</v>
      </c>
      <c r="BX153" s="1"/>
      <c r="BY153" s="1"/>
      <c r="BZ153" s="45">
        <v>12885333.333333334</v>
      </c>
      <c r="CA153" s="1"/>
      <c r="CB153" s="45">
        <v>29717000</v>
      </c>
      <c r="CC153" s="45"/>
      <c r="CD153" s="45"/>
      <c r="CE153" s="45"/>
      <c r="CF153" s="45"/>
      <c r="CG153" s="45"/>
      <c r="CH153" s="45"/>
      <c r="CI153" s="45"/>
      <c r="CJ153" s="45"/>
      <c r="CK153" s="45"/>
      <c r="CL153" s="45"/>
      <c r="CM153" s="45"/>
      <c r="CN153" s="45"/>
      <c r="CO153" s="45"/>
    </row>
    <row r="154" spans="1:93" x14ac:dyDescent="0.25">
      <c r="A154" s="44">
        <v>44165</v>
      </c>
      <c r="B154" s="1">
        <v>1075000000</v>
      </c>
      <c r="C154" s="1">
        <v>43239000</v>
      </c>
      <c r="D154" s="1">
        <v>38291666.666666664</v>
      </c>
      <c r="E154" s="1">
        <v>122321666.66666667</v>
      </c>
      <c r="F154" s="1">
        <v>28028666.666666668</v>
      </c>
      <c r="G154" s="1">
        <v>317466666.66666669</v>
      </c>
      <c r="H154" s="1">
        <v>42626333.333333336</v>
      </c>
      <c r="I154" s="1">
        <v>30052333.333333332</v>
      </c>
      <c r="J154" s="1"/>
      <c r="K154" s="1">
        <v>68133333.333333328</v>
      </c>
      <c r="L154" s="1">
        <v>72633000</v>
      </c>
      <c r="M154" s="1">
        <v>66499333.333333336</v>
      </c>
      <c r="N154" s="1">
        <v>44321333.333333336</v>
      </c>
      <c r="O154" s="1">
        <v>77486666.666666672</v>
      </c>
      <c r="P154" s="1">
        <v>127641000</v>
      </c>
      <c r="Q154" s="1">
        <v>17881666.666666668</v>
      </c>
      <c r="R154" s="1">
        <v>23752000</v>
      </c>
      <c r="S154" s="1">
        <v>79486666.666666672</v>
      </c>
      <c r="T154" s="1">
        <v>76128333.333333328</v>
      </c>
      <c r="U154" s="1">
        <v>27257333.333333332</v>
      </c>
      <c r="V154" s="1"/>
      <c r="W154" s="1"/>
      <c r="X154" s="1">
        <v>40897666.666666664</v>
      </c>
      <c r="Y154" s="1">
        <v>55351333.333333336</v>
      </c>
      <c r="Z154" s="1">
        <v>72459666.666666672</v>
      </c>
      <c r="AA154" s="1">
        <v>315333333.33333331</v>
      </c>
      <c r="AB154" s="1">
        <v>65510666.666666664</v>
      </c>
      <c r="AC154" s="1">
        <v>42240000</v>
      </c>
      <c r="AD154" s="1">
        <v>33155000</v>
      </c>
      <c r="AE154" s="1">
        <v>88889666.666666672</v>
      </c>
      <c r="AF154" s="1">
        <v>130327000</v>
      </c>
      <c r="AG154" s="1">
        <v>34601333.333333336</v>
      </c>
      <c r="AH154" s="1">
        <v>31023000</v>
      </c>
      <c r="AI154" s="1">
        <v>99383000</v>
      </c>
      <c r="AJ154" s="1">
        <v>1806333333.3333333</v>
      </c>
      <c r="AK154" s="1">
        <v>383990666.66666669</v>
      </c>
      <c r="AL154" s="1">
        <v>78166000</v>
      </c>
      <c r="AM154" s="1">
        <v>32977666.666666668</v>
      </c>
      <c r="AN154" s="1">
        <v>186190666.66666666</v>
      </c>
      <c r="AO154" s="1">
        <v>24234000</v>
      </c>
      <c r="AP154" s="1">
        <v>37427333.333333336</v>
      </c>
      <c r="AQ154" s="1">
        <v>24728000</v>
      </c>
      <c r="AR154" s="1">
        <v>125839666.66666667</v>
      </c>
      <c r="AS154" s="1">
        <v>368653333.33333331</v>
      </c>
      <c r="AT154" s="1">
        <v>29366333.333333332</v>
      </c>
      <c r="AU154" s="1">
        <v>29687000</v>
      </c>
      <c r="AV154" s="1">
        <v>87308666.666666672</v>
      </c>
      <c r="AW154" s="1">
        <v>25748666.666666668</v>
      </c>
      <c r="AX154" s="1">
        <v>51658333.333333336</v>
      </c>
      <c r="AY154" s="1">
        <v>19980333.333333332</v>
      </c>
      <c r="AZ154" s="1">
        <v>259065333.33333334</v>
      </c>
      <c r="BA154" s="1">
        <v>52557666.666666664</v>
      </c>
      <c r="BB154" s="1">
        <v>23546000</v>
      </c>
      <c r="BC154" s="45">
        <v>40319333.333333336</v>
      </c>
      <c r="BD154" s="45">
        <v>17924000</v>
      </c>
      <c r="BE154" s="1">
        <v>11222000</v>
      </c>
      <c r="BF154" s="1">
        <v>18076333.333333332</v>
      </c>
      <c r="BG154" s="1">
        <v>31535000</v>
      </c>
      <c r="BH154" s="1">
        <v>13245000</v>
      </c>
      <c r="BI154" s="1">
        <v>19440666.666666668</v>
      </c>
      <c r="BJ154" s="1">
        <v>53208000</v>
      </c>
      <c r="BK154" s="1">
        <v>12962000</v>
      </c>
      <c r="BL154" s="45">
        <v>17289333.333333332</v>
      </c>
      <c r="BM154" s="1">
        <v>66928000</v>
      </c>
      <c r="BN154" s="1">
        <v>67665666.666666672</v>
      </c>
      <c r="BO154" s="45">
        <v>19635000</v>
      </c>
      <c r="BP154" s="45">
        <v>13780000</v>
      </c>
      <c r="BQ154" s="45"/>
      <c r="BR154" s="45">
        <v>58688000</v>
      </c>
      <c r="BS154" s="1">
        <v>14977333.333333334</v>
      </c>
      <c r="BT154" s="1">
        <v>9168000</v>
      </c>
      <c r="BU154" s="45">
        <v>33963666.666666664</v>
      </c>
      <c r="BV154" s="45">
        <v>10202666.666666666</v>
      </c>
      <c r="BW154" s="45">
        <v>14197333.333333334</v>
      </c>
      <c r="BX154" s="1"/>
      <c r="BY154" s="1"/>
      <c r="BZ154" s="45">
        <v>12885333.333333334</v>
      </c>
      <c r="CA154" s="1"/>
      <c r="CB154" s="45">
        <v>29717000</v>
      </c>
      <c r="CC154" s="45"/>
      <c r="CD154" s="45"/>
      <c r="CE154" s="45"/>
      <c r="CF154" s="45"/>
      <c r="CG154" s="45"/>
      <c r="CH154" s="45"/>
      <c r="CI154" s="45"/>
      <c r="CJ154" s="45"/>
      <c r="CK154" s="45"/>
      <c r="CL154" s="45"/>
      <c r="CM154" s="45"/>
      <c r="CN154" s="45"/>
      <c r="CO154" s="45"/>
    </row>
    <row r="155" spans="1:93" x14ac:dyDescent="0.25">
      <c r="A155" s="44">
        <v>44196</v>
      </c>
      <c r="B155" s="1">
        <v>1141333333.3333333</v>
      </c>
      <c r="C155" s="1">
        <v>43239000</v>
      </c>
      <c r="D155" s="1">
        <v>38291666.666666664</v>
      </c>
      <c r="E155" s="1">
        <v>122321666.66666667</v>
      </c>
      <c r="F155" s="1">
        <v>28028666.666666668</v>
      </c>
      <c r="G155" s="1">
        <v>317466666.66666669</v>
      </c>
      <c r="H155" s="1">
        <v>42626333.333333336</v>
      </c>
      <c r="I155" s="1">
        <v>30052333.333333332</v>
      </c>
      <c r="J155" s="1"/>
      <c r="K155" s="1">
        <v>68133333.333333328</v>
      </c>
      <c r="L155" s="1">
        <v>72633000</v>
      </c>
      <c r="M155" s="1">
        <v>66499333.333333336</v>
      </c>
      <c r="N155" s="1">
        <v>44321333.333333336</v>
      </c>
      <c r="O155" s="1">
        <v>77486666.666666672</v>
      </c>
      <c r="P155" s="1">
        <v>127641000</v>
      </c>
      <c r="Q155" s="1">
        <v>17881666.666666668</v>
      </c>
      <c r="R155" s="1">
        <v>23752000</v>
      </c>
      <c r="S155" s="1">
        <v>79486666.666666672</v>
      </c>
      <c r="T155" s="1">
        <v>76128333.333333328</v>
      </c>
      <c r="U155" s="1">
        <v>27257333.333333332</v>
      </c>
      <c r="V155" s="1"/>
      <c r="W155" s="1"/>
      <c r="X155" s="1">
        <v>40897666.666666664</v>
      </c>
      <c r="Y155" s="1">
        <v>55351333.333333336</v>
      </c>
      <c r="Z155" s="1">
        <v>72459666.666666672</v>
      </c>
      <c r="AA155" s="1">
        <v>315333333.33333331</v>
      </c>
      <c r="AB155" s="1">
        <v>65510666.666666664</v>
      </c>
      <c r="AC155" s="1">
        <v>42240000</v>
      </c>
      <c r="AD155" s="1">
        <v>33155000</v>
      </c>
      <c r="AE155" s="1">
        <v>88889666.666666672</v>
      </c>
      <c r="AF155" s="1">
        <v>130327000</v>
      </c>
      <c r="AG155" s="1">
        <v>34601333.333333336</v>
      </c>
      <c r="AH155" s="1">
        <v>31023000</v>
      </c>
      <c r="AI155" s="1">
        <v>99383000</v>
      </c>
      <c r="AJ155" s="1">
        <v>1806333333.3333333</v>
      </c>
      <c r="AK155" s="1">
        <v>383990666.66666669</v>
      </c>
      <c r="AL155" s="1">
        <v>78166000</v>
      </c>
      <c r="AM155" s="1">
        <v>32977666.666666668</v>
      </c>
      <c r="AN155" s="1">
        <v>186190666.66666666</v>
      </c>
      <c r="AO155" s="1">
        <v>24234000</v>
      </c>
      <c r="AP155" s="1">
        <v>37427333.333333336</v>
      </c>
      <c r="AQ155" s="1">
        <v>24728000</v>
      </c>
      <c r="AR155" s="1">
        <v>125839666.66666667</v>
      </c>
      <c r="AS155" s="1">
        <v>368653333.33333331</v>
      </c>
      <c r="AT155" s="1">
        <v>29366333.333333332</v>
      </c>
      <c r="AU155" s="1">
        <v>29687000</v>
      </c>
      <c r="AV155" s="1">
        <v>87308666.666666672</v>
      </c>
      <c r="AW155" s="1">
        <v>25748666.666666668</v>
      </c>
      <c r="AX155" s="1">
        <v>51658333.333333336</v>
      </c>
      <c r="AY155" s="1">
        <v>19980333.333333332</v>
      </c>
      <c r="AZ155" s="1">
        <v>259065333.33333334</v>
      </c>
      <c r="BA155" s="1">
        <v>52557666.666666664</v>
      </c>
      <c r="BB155" s="1">
        <v>23546000</v>
      </c>
      <c r="BC155" s="45">
        <v>40319333.333333336</v>
      </c>
      <c r="BD155" s="45">
        <v>17924000</v>
      </c>
      <c r="BE155" s="1">
        <v>11222000</v>
      </c>
      <c r="BF155" s="1">
        <v>18076333.333333332</v>
      </c>
      <c r="BG155" s="1">
        <v>31535000</v>
      </c>
      <c r="BH155" s="1">
        <v>13245000</v>
      </c>
      <c r="BI155" s="45">
        <v>19636666.666666668</v>
      </c>
      <c r="BJ155" s="1">
        <v>53208000</v>
      </c>
      <c r="BK155" s="1">
        <v>12962000</v>
      </c>
      <c r="BL155" s="45">
        <v>17289333.333333332</v>
      </c>
      <c r="BM155" s="1">
        <v>66928000</v>
      </c>
      <c r="BN155" s="1">
        <v>67665666.666666672</v>
      </c>
      <c r="BO155" s="45">
        <v>19635000</v>
      </c>
      <c r="BP155" s="45">
        <v>13780000</v>
      </c>
      <c r="BQ155" s="45"/>
      <c r="BR155" s="45">
        <v>58688000</v>
      </c>
      <c r="BS155" s="1">
        <v>14977333.333333334</v>
      </c>
      <c r="BT155" s="1">
        <v>9168000</v>
      </c>
      <c r="BU155" s="45">
        <v>33963666.666666664</v>
      </c>
      <c r="BV155" s="45">
        <v>10202666.666666666</v>
      </c>
      <c r="BW155" s="45">
        <v>14197333.333333334</v>
      </c>
      <c r="BX155" s="1"/>
      <c r="BY155" s="1"/>
      <c r="BZ155" s="45">
        <v>12885333.333333334</v>
      </c>
      <c r="CA155" s="1"/>
      <c r="CB155" s="45">
        <v>29717000</v>
      </c>
      <c r="CC155" s="45"/>
      <c r="CD155" s="45"/>
      <c r="CE155" s="45"/>
      <c r="CF155" s="45"/>
      <c r="CG155" s="45"/>
      <c r="CH155" s="45"/>
      <c r="CI155" s="45"/>
      <c r="CJ155" s="45"/>
      <c r="CK155" s="45"/>
      <c r="CL155" s="45"/>
      <c r="CM155" s="45"/>
      <c r="CN155" s="45"/>
      <c r="CO155" s="45"/>
    </row>
    <row r="156" spans="1:93" x14ac:dyDescent="0.25">
      <c r="A156" s="44">
        <v>44227</v>
      </c>
      <c r="B156" s="1">
        <v>1141333333.3333333</v>
      </c>
      <c r="C156" s="1">
        <v>53509000</v>
      </c>
      <c r="D156" s="1">
        <v>38291666.666666664</v>
      </c>
      <c r="E156" s="1">
        <v>207895333.33333334</v>
      </c>
      <c r="F156" s="1">
        <v>24144000</v>
      </c>
      <c r="G156" s="1">
        <v>317466666.66666669</v>
      </c>
      <c r="H156" s="1">
        <v>48253333.333333336</v>
      </c>
      <c r="I156" s="1">
        <v>31903333.333333332</v>
      </c>
      <c r="J156" s="1"/>
      <c r="K156" s="1">
        <v>74266666.666666672</v>
      </c>
      <c r="L156" s="1">
        <v>72633000</v>
      </c>
      <c r="M156" s="1">
        <v>68974666.666666672</v>
      </c>
      <c r="N156" s="1">
        <v>44321333.333333336</v>
      </c>
      <c r="O156" s="1">
        <v>77486666.666666672</v>
      </c>
      <c r="P156" s="1">
        <v>127641000</v>
      </c>
      <c r="Q156" s="1">
        <v>17881666.666666668</v>
      </c>
      <c r="R156" s="1">
        <v>25202666.666666668</v>
      </c>
      <c r="S156" s="1">
        <v>82500666.666666672</v>
      </c>
      <c r="T156" s="1">
        <v>84021666.666666672</v>
      </c>
      <c r="U156" s="1">
        <v>29177000</v>
      </c>
      <c r="V156" s="1"/>
      <c r="W156" s="1"/>
      <c r="X156" s="1">
        <v>43212000</v>
      </c>
      <c r="Y156" s="1">
        <v>55446666.666666664</v>
      </c>
      <c r="Z156" s="1">
        <v>72459666.666666672</v>
      </c>
      <c r="AA156" s="1">
        <v>315333333.33333331</v>
      </c>
      <c r="AB156" s="1">
        <v>73649000</v>
      </c>
      <c r="AC156" s="1">
        <v>48776333.333333336</v>
      </c>
      <c r="AD156" s="1">
        <v>34996333.333333336</v>
      </c>
      <c r="AE156" s="1">
        <v>91709666.666666672</v>
      </c>
      <c r="AF156" s="1">
        <v>143016666.66666666</v>
      </c>
      <c r="AG156" s="1">
        <v>36328666.666666664</v>
      </c>
      <c r="AH156" s="1">
        <v>31600333.333333332</v>
      </c>
      <c r="AI156" s="1">
        <v>99351666.666666672</v>
      </c>
      <c r="AJ156" s="1">
        <v>1806333333.3333333</v>
      </c>
      <c r="AK156" s="1">
        <v>416776666.66666669</v>
      </c>
      <c r="AL156" s="1">
        <v>78166000</v>
      </c>
      <c r="AM156" s="1">
        <v>32977666.666666668</v>
      </c>
      <c r="AN156" s="1">
        <v>186190666.66666666</v>
      </c>
      <c r="AO156" s="1">
        <v>26304000</v>
      </c>
      <c r="AP156" s="1">
        <v>39360666.666666664</v>
      </c>
      <c r="AQ156" s="1">
        <v>26082333.333333332</v>
      </c>
      <c r="AR156" s="1">
        <v>125839666.66666667</v>
      </c>
      <c r="AS156" s="1">
        <v>368653333.33333331</v>
      </c>
      <c r="AT156" s="1">
        <v>31288000</v>
      </c>
      <c r="AU156" s="1">
        <v>29687000</v>
      </c>
      <c r="AV156" s="1">
        <v>94499333.333333328</v>
      </c>
      <c r="AW156" s="1">
        <v>25748666.666666668</v>
      </c>
      <c r="AX156" s="1">
        <v>59177000</v>
      </c>
      <c r="AY156" s="1">
        <v>21085000</v>
      </c>
      <c r="AZ156" s="1">
        <v>259065333.33333334</v>
      </c>
      <c r="BA156" s="1">
        <v>60970333.333333336</v>
      </c>
      <c r="BB156" s="45">
        <v>27549666.666666668</v>
      </c>
      <c r="BC156" s="45">
        <v>40319333.333333336</v>
      </c>
      <c r="BD156" s="45">
        <v>17924000</v>
      </c>
      <c r="BE156" s="45">
        <v>12448666.666666666</v>
      </c>
      <c r="BF156" s="1">
        <v>18076333.333333332</v>
      </c>
      <c r="BG156" s="45">
        <v>33181333.333333332</v>
      </c>
      <c r="BH156" s="45">
        <v>14381000</v>
      </c>
      <c r="BI156" s="45">
        <v>19636666.666666668</v>
      </c>
      <c r="BJ156" s="1">
        <v>53208000</v>
      </c>
      <c r="BK156" s="45">
        <v>14229666.666666666</v>
      </c>
      <c r="BL156" s="45">
        <v>17289333.333333332</v>
      </c>
      <c r="BM156" s="1">
        <v>73445333.333333328</v>
      </c>
      <c r="BN156" s="45">
        <v>73189000</v>
      </c>
      <c r="BO156" s="45">
        <v>19635000</v>
      </c>
      <c r="BP156" s="45">
        <v>13780000</v>
      </c>
      <c r="BQ156" s="45">
        <v>1451000</v>
      </c>
      <c r="BR156" s="45">
        <v>71188666.666666672</v>
      </c>
      <c r="BS156" s="45">
        <v>16429000</v>
      </c>
      <c r="BT156" s="45">
        <v>10182333.333333334</v>
      </c>
      <c r="BU156" s="45">
        <v>36503333.333333336</v>
      </c>
      <c r="BV156" s="45">
        <v>11725666.666666666</v>
      </c>
      <c r="BW156" s="45">
        <v>16714000</v>
      </c>
      <c r="BX156" s="1"/>
      <c r="BY156" s="1"/>
      <c r="BZ156" s="45">
        <v>12969333.333333334</v>
      </c>
      <c r="CA156" s="1"/>
      <c r="CB156" s="45">
        <v>30668000</v>
      </c>
      <c r="CC156" s="45"/>
      <c r="CD156" s="45"/>
      <c r="CE156" s="45"/>
      <c r="CF156" s="45"/>
      <c r="CG156" s="45"/>
      <c r="CH156" s="45"/>
      <c r="CI156" s="45"/>
      <c r="CJ156" s="45"/>
      <c r="CK156" s="45"/>
      <c r="CL156" s="45"/>
      <c r="CM156" s="45"/>
      <c r="CN156" s="45"/>
      <c r="CO156" s="45"/>
    </row>
    <row r="157" spans="1:93" x14ac:dyDescent="0.25">
      <c r="A157" s="44">
        <v>44255</v>
      </c>
      <c r="B157" s="1">
        <v>1141333333.3333333</v>
      </c>
      <c r="C157" s="1">
        <v>53509000</v>
      </c>
      <c r="D157" s="1">
        <v>40841666.666666664</v>
      </c>
      <c r="E157" s="1">
        <v>207895333.33333334</v>
      </c>
      <c r="F157" s="1">
        <v>24144000</v>
      </c>
      <c r="G157" s="1">
        <v>346400000</v>
      </c>
      <c r="H157" s="1">
        <v>48253333.333333336</v>
      </c>
      <c r="I157" s="1">
        <v>31903333.333333332</v>
      </c>
      <c r="J157" s="1"/>
      <c r="K157" s="1">
        <v>74266666.666666672</v>
      </c>
      <c r="L157" s="1">
        <v>75521000</v>
      </c>
      <c r="M157" s="1">
        <v>68974666.666666672</v>
      </c>
      <c r="N157" s="1">
        <v>54514666.666666664</v>
      </c>
      <c r="O157" s="1">
        <v>88309666.666666672</v>
      </c>
      <c r="P157" s="1">
        <v>143632666.66666666</v>
      </c>
      <c r="Q157" s="1">
        <v>18947666.666666668</v>
      </c>
      <c r="R157" s="1">
        <v>25202666.666666668</v>
      </c>
      <c r="S157" s="1">
        <v>82500666.666666672</v>
      </c>
      <c r="T157" s="1">
        <v>84021666.666666672</v>
      </c>
      <c r="U157" s="1">
        <v>29177000</v>
      </c>
      <c r="V157" s="1"/>
      <c r="W157" s="1"/>
      <c r="X157" s="1">
        <v>43212000</v>
      </c>
      <c r="Y157" s="1">
        <v>55446666.666666664</v>
      </c>
      <c r="Z157" s="1">
        <v>78246666.666666672</v>
      </c>
      <c r="AA157" s="1">
        <v>338966666.66666669</v>
      </c>
      <c r="AB157" s="1">
        <v>73649000</v>
      </c>
      <c r="AC157" s="1">
        <v>48776333.333333336</v>
      </c>
      <c r="AD157" s="1">
        <v>34996333.333333336</v>
      </c>
      <c r="AE157" s="1">
        <v>91709666.666666672</v>
      </c>
      <c r="AF157" s="1">
        <v>143016666.66666666</v>
      </c>
      <c r="AG157" s="1">
        <v>36328666.666666664</v>
      </c>
      <c r="AH157" s="1">
        <v>31600333.333333332</v>
      </c>
      <c r="AI157" s="1">
        <v>99351666.666666672</v>
      </c>
      <c r="AJ157" s="1">
        <v>1939000000</v>
      </c>
      <c r="AK157" s="1">
        <v>416776666.66666669</v>
      </c>
      <c r="AL157" s="1">
        <v>83532666.666666672</v>
      </c>
      <c r="AM157" s="1">
        <v>36623666.666666664</v>
      </c>
      <c r="AN157" s="1">
        <v>248359333.33333334</v>
      </c>
      <c r="AO157" s="1">
        <v>26304000</v>
      </c>
      <c r="AP157" s="1">
        <v>39360666.666666664</v>
      </c>
      <c r="AQ157" s="1">
        <v>26082333.333333332</v>
      </c>
      <c r="AR157" s="1">
        <v>132253666.66666667</v>
      </c>
      <c r="AS157" s="1">
        <v>377228000</v>
      </c>
      <c r="AT157" s="1">
        <v>31288000</v>
      </c>
      <c r="AU157" s="1">
        <v>30731333.333333332</v>
      </c>
      <c r="AV157" s="1">
        <v>94499333.333333328</v>
      </c>
      <c r="AW157" s="1">
        <v>26429000</v>
      </c>
      <c r="AX157" s="1">
        <v>59177000</v>
      </c>
      <c r="AY157" s="1">
        <v>21085000</v>
      </c>
      <c r="AZ157" s="45">
        <v>294161666.66666669</v>
      </c>
      <c r="BA157" s="1">
        <v>60970333.333333336</v>
      </c>
      <c r="BB157" s="45">
        <v>27549666.666666668</v>
      </c>
      <c r="BC157" s="45">
        <v>42682333.333333336</v>
      </c>
      <c r="BD157" s="45">
        <v>19761333.333333332</v>
      </c>
      <c r="BE157" s="45">
        <v>12448666.666666666</v>
      </c>
      <c r="BF157" s="1">
        <v>18862333.333333332</v>
      </c>
      <c r="BG157" s="45">
        <v>33181333.333333332</v>
      </c>
      <c r="BH157" s="45">
        <v>14381000</v>
      </c>
      <c r="BI157" s="45">
        <v>19636666.666666668</v>
      </c>
      <c r="BJ157" s="45">
        <v>63488333.333333336</v>
      </c>
      <c r="BK157" s="45">
        <v>14229666.666666666</v>
      </c>
      <c r="BL157" s="45">
        <v>18050666.666666668</v>
      </c>
      <c r="BM157" s="1">
        <v>73445333.333333328</v>
      </c>
      <c r="BN157" s="45">
        <v>73189000</v>
      </c>
      <c r="BO157" s="45">
        <v>22789666.666666668</v>
      </c>
      <c r="BP157" s="45">
        <v>16369666.666666666</v>
      </c>
      <c r="BQ157" s="45">
        <v>1451000</v>
      </c>
      <c r="BR157" s="45">
        <v>71188666.666666672</v>
      </c>
      <c r="BS157" s="45">
        <v>16429000</v>
      </c>
      <c r="BT157" s="45">
        <v>10182333.333333334</v>
      </c>
      <c r="BU157" s="45">
        <v>36503333.333333336</v>
      </c>
      <c r="BV157" s="45">
        <v>11725666.666666666</v>
      </c>
      <c r="BW157" s="45">
        <v>16714000</v>
      </c>
      <c r="BX157" s="1"/>
      <c r="BY157" s="1"/>
      <c r="BZ157" s="45">
        <v>12969333.333333334</v>
      </c>
      <c r="CA157" s="1"/>
      <c r="CB157" s="45">
        <v>30668000</v>
      </c>
      <c r="CC157" s="45"/>
      <c r="CD157" s="45"/>
      <c r="CE157" s="45"/>
      <c r="CF157" s="45"/>
      <c r="CG157" s="45"/>
      <c r="CH157" s="45"/>
      <c r="CI157" s="45"/>
      <c r="CJ157" s="45"/>
      <c r="CK157" s="45"/>
      <c r="CL157" s="45"/>
      <c r="CM157" s="45"/>
      <c r="CN157" s="45"/>
      <c r="CO157" s="45"/>
    </row>
    <row r="158" spans="1:93" x14ac:dyDescent="0.25">
      <c r="A158" s="44">
        <v>44286</v>
      </c>
      <c r="B158" s="1">
        <v>1301666666.6666667</v>
      </c>
      <c r="C158" s="1">
        <v>53509000</v>
      </c>
      <c r="D158" s="1">
        <v>40841666.666666664</v>
      </c>
      <c r="E158" s="1">
        <v>207895333.33333334</v>
      </c>
      <c r="F158" s="1">
        <v>24144000</v>
      </c>
      <c r="G158" s="1">
        <v>346400000</v>
      </c>
      <c r="H158" s="1">
        <v>48253333.333333336</v>
      </c>
      <c r="I158" s="1">
        <v>31903333.333333332</v>
      </c>
      <c r="J158" s="1"/>
      <c r="K158" s="1">
        <v>74266666.666666672</v>
      </c>
      <c r="L158" s="1">
        <v>75521000</v>
      </c>
      <c r="M158" s="1">
        <v>68974666.666666672</v>
      </c>
      <c r="N158" s="1">
        <v>54514666.666666664</v>
      </c>
      <c r="O158" s="1">
        <v>88309666.666666672</v>
      </c>
      <c r="P158" s="1">
        <v>143632666.66666666</v>
      </c>
      <c r="Q158" s="1">
        <v>18947666.666666668</v>
      </c>
      <c r="R158" s="1">
        <v>25202666.666666668</v>
      </c>
      <c r="S158" s="1">
        <v>82500666.666666672</v>
      </c>
      <c r="T158" s="1">
        <v>84021666.666666672</v>
      </c>
      <c r="U158" s="1">
        <v>29177000</v>
      </c>
      <c r="V158" s="1"/>
      <c r="W158" s="1"/>
      <c r="X158" s="1">
        <v>43212000</v>
      </c>
      <c r="Y158" s="1">
        <v>55446666.666666664</v>
      </c>
      <c r="Z158" s="1">
        <v>78246666.666666672</v>
      </c>
      <c r="AA158" s="1">
        <v>338966666.66666669</v>
      </c>
      <c r="AB158" s="1">
        <v>73649000</v>
      </c>
      <c r="AC158" s="1">
        <v>48776333.333333336</v>
      </c>
      <c r="AD158" s="1">
        <v>34996333.333333336</v>
      </c>
      <c r="AE158" s="1">
        <v>91709666.666666672</v>
      </c>
      <c r="AF158" s="1">
        <v>143016666.66666666</v>
      </c>
      <c r="AG158" s="1">
        <v>36328666.666666664</v>
      </c>
      <c r="AH158" s="1">
        <v>31600333.333333332</v>
      </c>
      <c r="AI158" s="1">
        <v>99351666.666666672</v>
      </c>
      <c r="AJ158" s="1">
        <v>1939000000</v>
      </c>
      <c r="AK158" s="1">
        <v>416776666.66666669</v>
      </c>
      <c r="AL158" s="1">
        <v>83532666.666666672</v>
      </c>
      <c r="AM158" s="1">
        <v>36623666.666666664</v>
      </c>
      <c r="AN158" s="1">
        <v>248359333.33333334</v>
      </c>
      <c r="AO158" s="1">
        <v>26304000</v>
      </c>
      <c r="AP158" s="1">
        <v>39360666.666666664</v>
      </c>
      <c r="AQ158" s="1">
        <v>26082333.333333332</v>
      </c>
      <c r="AR158" s="1">
        <v>132253666.66666667</v>
      </c>
      <c r="AS158" s="1">
        <v>377228000</v>
      </c>
      <c r="AT158" s="1">
        <v>31288000</v>
      </c>
      <c r="AU158" s="1">
        <v>30731333.333333332</v>
      </c>
      <c r="AV158" s="1">
        <v>94499333.333333328</v>
      </c>
      <c r="AW158" s="1">
        <v>26429000</v>
      </c>
      <c r="AX158" s="1">
        <v>59177000</v>
      </c>
      <c r="AY158" s="1">
        <v>21085000</v>
      </c>
      <c r="AZ158" s="45">
        <v>294161666.66666669</v>
      </c>
      <c r="BA158" s="1">
        <v>60970333.333333336</v>
      </c>
      <c r="BB158" s="45">
        <v>27549666.666666668</v>
      </c>
      <c r="BC158" s="45">
        <v>42682333.333333336</v>
      </c>
      <c r="BD158" s="45">
        <v>19761333.333333332</v>
      </c>
      <c r="BE158" s="45">
        <v>12448666.666666666</v>
      </c>
      <c r="BF158" s="1">
        <v>18862333.333333332</v>
      </c>
      <c r="BG158" s="45">
        <v>33181333.333333332</v>
      </c>
      <c r="BH158" s="45">
        <v>14381000</v>
      </c>
      <c r="BI158" s="1">
        <v>20884000</v>
      </c>
      <c r="BJ158" s="45">
        <v>63488333.333333336</v>
      </c>
      <c r="BK158" s="45">
        <v>14229666.666666666</v>
      </c>
      <c r="BL158" s="45">
        <v>18050666.666666668</v>
      </c>
      <c r="BM158" s="1">
        <v>73445333.333333328</v>
      </c>
      <c r="BN158" s="45">
        <v>73189000</v>
      </c>
      <c r="BO158" s="45">
        <v>22789666.666666668</v>
      </c>
      <c r="BP158" s="45">
        <v>16369666.666666666</v>
      </c>
      <c r="BQ158" s="45">
        <v>1451000</v>
      </c>
      <c r="BR158" s="45">
        <v>71188666.666666672</v>
      </c>
      <c r="BS158" s="45">
        <v>16429000</v>
      </c>
      <c r="BT158" s="45">
        <v>10182333.333333334</v>
      </c>
      <c r="BU158" s="45">
        <v>36503333.333333336</v>
      </c>
      <c r="BV158" s="45">
        <v>11725666.666666666</v>
      </c>
      <c r="BW158" s="45">
        <v>16714000</v>
      </c>
      <c r="BX158" s="1"/>
      <c r="BY158" s="1"/>
      <c r="BZ158" s="45">
        <v>12969333.333333334</v>
      </c>
      <c r="CA158" s="1"/>
      <c r="CB158" s="45">
        <v>30668000</v>
      </c>
      <c r="CC158" s="45"/>
      <c r="CD158" s="45"/>
      <c r="CE158" s="45"/>
      <c r="CF158" s="45"/>
      <c r="CG158" s="45"/>
      <c r="CH158" s="45"/>
      <c r="CI158" s="45"/>
      <c r="CJ158" s="45"/>
      <c r="CK158" s="45"/>
      <c r="CL158" s="45"/>
      <c r="CM158" s="45"/>
      <c r="CN158" s="45"/>
      <c r="CO158" s="45"/>
    </row>
    <row r="159" spans="1:93" x14ac:dyDescent="0.25">
      <c r="A159" s="44">
        <v>44316</v>
      </c>
      <c r="B159" s="1">
        <v>1301666666.6666667</v>
      </c>
      <c r="C159" s="1">
        <v>39586333.333333336</v>
      </c>
      <c r="D159" s="1">
        <v>40841666.666666664</v>
      </c>
      <c r="E159" s="1">
        <v>121075333.33333333</v>
      </c>
      <c r="F159" s="1">
        <v>26307000</v>
      </c>
      <c r="G159" s="1">
        <v>346400000</v>
      </c>
      <c r="H159" s="1">
        <v>51200333.333333336</v>
      </c>
      <c r="I159" s="1">
        <v>32952000</v>
      </c>
      <c r="J159" s="1"/>
      <c r="K159" s="1">
        <v>78166666.666666672</v>
      </c>
      <c r="L159" s="1">
        <v>75521000</v>
      </c>
      <c r="M159" s="1">
        <v>69757666.666666672</v>
      </c>
      <c r="N159" s="1">
        <v>54514666.666666664</v>
      </c>
      <c r="O159" s="1">
        <v>88309666.666666672</v>
      </c>
      <c r="P159" s="1">
        <v>143632666.66666666</v>
      </c>
      <c r="Q159" s="1">
        <v>18947666.666666668</v>
      </c>
      <c r="R159" s="1">
        <v>27403333.333333332</v>
      </c>
      <c r="S159" s="1">
        <v>82116000</v>
      </c>
      <c r="T159" s="1">
        <v>93788333.333333328</v>
      </c>
      <c r="U159" s="1">
        <v>31326666.666666668</v>
      </c>
      <c r="V159" s="1"/>
      <c r="W159" s="1"/>
      <c r="X159" s="1">
        <v>44631333.333333336</v>
      </c>
      <c r="Y159" s="1">
        <v>58556333.333333336</v>
      </c>
      <c r="Z159" s="1">
        <v>78246666.666666672</v>
      </c>
      <c r="AA159" s="1">
        <v>338966666.66666669</v>
      </c>
      <c r="AB159" s="1">
        <v>90732666.666666672</v>
      </c>
      <c r="AC159" s="1">
        <v>62017666.666666664</v>
      </c>
      <c r="AD159" s="1"/>
      <c r="AE159" s="1">
        <v>95943666.666666672</v>
      </c>
      <c r="AF159" s="1">
        <v>153928333.33333334</v>
      </c>
      <c r="AG159" s="1">
        <v>38840000</v>
      </c>
      <c r="AH159" s="1">
        <v>32252000</v>
      </c>
      <c r="AI159" s="1"/>
      <c r="AJ159" s="1">
        <v>1939000000</v>
      </c>
      <c r="AK159" s="1">
        <v>453333333.33333331</v>
      </c>
      <c r="AL159" s="1">
        <v>83532666.666666672</v>
      </c>
      <c r="AM159" s="1">
        <v>36623666.666666664</v>
      </c>
      <c r="AN159" s="1">
        <v>248359333.33333334</v>
      </c>
      <c r="AO159" s="1">
        <v>26639333.333333332</v>
      </c>
      <c r="AP159" s="1">
        <v>41063000</v>
      </c>
      <c r="AQ159" s="1">
        <v>24656333.333333332</v>
      </c>
      <c r="AR159" s="1">
        <v>132253666.66666667</v>
      </c>
      <c r="AS159" s="1">
        <v>377228000</v>
      </c>
      <c r="AT159" s="1">
        <v>34740666.666666664</v>
      </c>
      <c r="AU159" s="1">
        <v>30731333.333333332</v>
      </c>
      <c r="AV159" s="1">
        <v>99349333.333333328</v>
      </c>
      <c r="AW159" s="1">
        <v>26429000</v>
      </c>
      <c r="AX159" s="1">
        <v>66183000</v>
      </c>
      <c r="AY159" s="1">
        <v>22981333.333333332</v>
      </c>
      <c r="AZ159" s="45">
        <v>294161666.66666669</v>
      </c>
      <c r="BA159" s="45">
        <v>65501333.333333336</v>
      </c>
      <c r="BB159" s="45">
        <v>28284000</v>
      </c>
      <c r="BC159" s="45">
        <v>42682333.333333336</v>
      </c>
      <c r="BD159" s="45">
        <v>19761333.333333332</v>
      </c>
      <c r="BE159" s="45">
        <v>13606000</v>
      </c>
      <c r="BF159" s="1">
        <v>18862333.333333332</v>
      </c>
      <c r="BG159" s="45">
        <v>32745333.333333332</v>
      </c>
      <c r="BH159" s="45">
        <v>15553333.333333334</v>
      </c>
      <c r="BI159" s="1">
        <v>20884000</v>
      </c>
      <c r="BJ159" s="45">
        <v>63488333.333333336</v>
      </c>
      <c r="BK159" s="45">
        <v>15029000</v>
      </c>
      <c r="BL159" s="45">
        <v>18050666.666666668</v>
      </c>
      <c r="BM159" s="45">
        <v>78257333.333333328</v>
      </c>
      <c r="BN159" s="45">
        <v>74001666.666666672</v>
      </c>
      <c r="BO159" s="45">
        <v>22789666.666666668</v>
      </c>
      <c r="BP159" s="45">
        <v>16369666.666666666</v>
      </c>
      <c r="BQ159" s="45">
        <v>2336000</v>
      </c>
      <c r="BR159" s="45">
        <v>79547666.666666672</v>
      </c>
      <c r="BS159" s="45">
        <v>17850000</v>
      </c>
      <c r="BT159" s="45">
        <v>12041000</v>
      </c>
      <c r="BU159" s="45">
        <v>37979333.333333336</v>
      </c>
      <c r="BV159" s="45">
        <v>12571000</v>
      </c>
      <c r="BW159" s="45">
        <v>19657333.333333332</v>
      </c>
      <c r="BX159" s="1"/>
      <c r="BY159" s="45">
        <v>16047666.666666666</v>
      </c>
      <c r="BZ159" s="45">
        <v>14218000</v>
      </c>
      <c r="CA159" s="45">
        <v>26183666.666666668</v>
      </c>
      <c r="CB159" s="45">
        <v>34968666.666666664</v>
      </c>
      <c r="CC159" s="45"/>
      <c r="CD159" s="45"/>
      <c r="CE159" s="45"/>
      <c r="CF159" s="45"/>
      <c r="CG159" s="45"/>
      <c r="CH159" s="45"/>
      <c r="CI159" s="45"/>
      <c r="CJ159" s="45"/>
      <c r="CK159" s="45"/>
      <c r="CL159" s="45"/>
      <c r="CM159" s="45"/>
      <c r="CN159" s="45"/>
      <c r="CO159" s="45"/>
    </row>
    <row r="160" spans="1:93" x14ac:dyDescent="0.25">
      <c r="A160" s="44">
        <v>44347</v>
      </c>
      <c r="B160" s="1">
        <v>1301666666.6666667</v>
      </c>
      <c r="C160" s="1">
        <v>39586333.333333336</v>
      </c>
      <c r="D160" s="1">
        <v>43275000</v>
      </c>
      <c r="E160" s="1">
        <v>121075333.33333333</v>
      </c>
      <c r="F160" s="1">
        <v>26307000</v>
      </c>
      <c r="G160" s="1">
        <v>329766666.66666669</v>
      </c>
      <c r="H160" s="1">
        <v>51200333.333333336</v>
      </c>
      <c r="I160" s="1">
        <v>32952000</v>
      </c>
      <c r="J160" s="1"/>
      <c r="K160" s="1">
        <v>78166666.666666672</v>
      </c>
      <c r="L160" s="1">
        <v>74761000</v>
      </c>
      <c r="M160" s="1">
        <v>69757666.666666672</v>
      </c>
      <c r="N160" s="1">
        <v>55643000</v>
      </c>
      <c r="O160" s="1">
        <v>100947666.66666667</v>
      </c>
      <c r="P160" s="1">
        <v>156359333.33333334</v>
      </c>
      <c r="Q160" s="1">
        <v>20020666.666666668</v>
      </c>
      <c r="R160" s="1">
        <v>27403333.333333332</v>
      </c>
      <c r="S160" s="1">
        <v>82116000</v>
      </c>
      <c r="T160" s="1">
        <v>93788333.333333328</v>
      </c>
      <c r="U160" s="1">
        <v>31326666.666666668</v>
      </c>
      <c r="V160" s="1"/>
      <c r="W160" s="1"/>
      <c r="X160" s="1">
        <v>44631333.333333336</v>
      </c>
      <c r="Y160" s="1">
        <v>58556333.333333336</v>
      </c>
      <c r="Z160" s="1">
        <v>83668666.666666672</v>
      </c>
      <c r="AA160" s="1">
        <v>357966666.66666669</v>
      </c>
      <c r="AB160" s="1">
        <v>90732666.666666672</v>
      </c>
      <c r="AC160" s="1">
        <v>62017666.666666664</v>
      </c>
      <c r="AD160" s="1"/>
      <c r="AE160" s="1">
        <v>95943666.666666672</v>
      </c>
      <c r="AF160" s="1">
        <v>153928333.33333334</v>
      </c>
      <c r="AG160" s="1">
        <v>38840000</v>
      </c>
      <c r="AH160" s="1">
        <v>32252000</v>
      </c>
      <c r="AI160" s="1"/>
      <c r="AJ160" s="1">
        <v>1987666666.6666667</v>
      </c>
      <c r="AK160" s="1">
        <v>453333333.33333331</v>
      </c>
      <c r="AL160" s="1">
        <v>91119000</v>
      </c>
      <c r="AM160" s="1">
        <v>39027333.333333336</v>
      </c>
      <c r="AN160" s="1">
        <v>167350333.33333334</v>
      </c>
      <c r="AO160" s="1">
        <v>26639333.333333332</v>
      </c>
      <c r="AP160" s="1">
        <v>41063000</v>
      </c>
      <c r="AQ160" s="1">
        <v>24656333.333333332</v>
      </c>
      <c r="AR160" s="1">
        <v>144524333.33333334</v>
      </c>
      <c r="AS160" s="1">
        <v>391677666.66666669</v>
      </c>
      <c r="AT160" s="1">
        <v>34740666.666666664</v>
      </c>
      <c r="AU160" s="1">
        <v>30664000</v>
      </c>
      <c r="AV160" s="1">
        <v>99349333.333333328</v>
      </c>
      <c r="AW160" s="1">
        <v>26776333.333333332</v>
      </c>
      <c r="AX160" s="1">
        <v>66183000</v>
      </c>
      <c r="AY160" s="1">
        <v>22981333.333333332</v>
      </c>
      <c r="AZ160" s="45">
        <v>318745666.66666669</v>
      </c>
      <c r="BA160" s="45">
        <v>65501333.333333336</v>
      </c>
      <c r="BB160" s="45">
        <v>28284000</v>
      </c>
      <c r="BC160" s="45">
        <v>43791333.333333336</v>
      </c>
      <c r="BD160" s="45">
        <v>21197000</v>
      </c>
      <c r="BE160" s="45">
        <v>13606000</v>
      </c>
      <c r="BF160" s="1">
        <v>20785000</v>
      </c>
      <c r="BG160" s="45">
        <v>32745333.333333332</v>
      </c>
      <c r="BH160" s="45">
        <v>15553333.333333334</v>
      </c>
      <c r="BI160" s="1">
        <v>20884000</v>
      </c>
      <c r="BJ160" s="45">
        <v>76304666.666666672</v>
      </c>
      <c r="BK160" s="45">
        <v>15029000</v>
      </c>
      <c r="BL160" s="45">
        <v>18073000</v>
      </c>
      <c r="BM160" s="45">
        <v>78257333.333333328</v>
      </c>
      <c r="BN160" s="45">
        <v>74001666.666666672</v>
      </c>
      <c r="BO160" s="45">
        <v>25557666.666666668</v>
      </c>
      <c r="BP160" s="45">
        <v>17428000</v>
      </c>
      <c r="BQ160" s="45">
        <v>2336000</v>
      </c>
      <c r="BR160" s="45">
        <v>79547666.666666672</v>
      </c>
      <c r="BS160" s="45">
        <v>17850000</v>
      </c>
      <c r="BT160" s="45">
        <v>12041000</v>
      </c>
      <c r="BU160" s="45">
        <v>37979333.333333336</v>
      </c>
      <c r="BV160" s="45">
        <v>12571000</v>
      </c>
      <c r="BW160" s="45">
        <v>19657333.333333332</v>
      </c>
      <c r="BX160" s="45">
        <v>36993000</v>
      </c>
      <c r="BY160" s="45">
        <v>16047666.666666666</v>
      </c>
      <c r="BZ160" s="45">
        <v>14218000</v>
      </c>
      <c r="CA160" s="45">
        <v>26183666.666666668</v>
      </c>
      <c r="CB160" s="45">
        <v>34968666.666666664</v>
      </c>
      <c r="CC160" s="45"/>
      <c r="CD160" s="45"/>
      <c r="CE160" s="45"/>
      <c r="CF160" s="45"/>
      <c r="CG160" s="45"/>
      <c r="CH160" s="45"/>
      <c r="CI160" s="45"/>
      <c r="CJ160" s="45"/>
      <c r="CK160" s="45"/>
      <c r="CL160" s="45"/>
      <c r="CM160" s="45"/>
      <c r="CN160" s="45"/>
      <c r="CO160" s="45"/>
    </row>
    <row r="161" spans="1:94" x14ac:dyDescent="0.25">
      <c r="A161" s="44">
        <v>44377</v>
      </c>
      <c r="B161" s="1">
        <v>1278333333.3333333</v>
      </c>
      <c r="C161" s="1">
        <v>39586333.333333336</v>
      </c>
      <c r="D161" s="1">
        <v>43275000</v>
      </c>
      <c r="E161" s="1">
        <v>121075333.33333333</v>
      </c>
      <c r="F161" s="1">
        <v>26307000</v>
      </c>
      <c r="G161" s="1">
        <v>329766666.66666669</v>
      </c>
      <c r="H161" s="1">
        <v>51200333.333333336</v>
      </c>
      <c r="I161" s="1">
        <v>32952000</v>
      </c>
      <c r="J161" s="1"/>
      <c r="K161" s="1">
        <v>78166666.666666672</v>
      </c>
      <c r="L161" s="1">
        <v>74761000</v>
      </c>
      <c r="M161" s="1">
        <v>69757666.666666672</v>
      </c>
      <c r="N161" s="1">
        <v>55643000</v>
      </c>
      <c r="O161" s="1">
        <v>100947666.66666667</v>
      </c>
      <c r="P161" s="1">
        <v>156359333.33333334</v>
      </c>
      <c r="Q161" s="1">
        <v>20020666.666666668</v>
      </c>
      <c r="R161" s="1">
        <v>27403333.333333332</v>
      </c>
      <c r="S161" s="1">
        <v>82116000</v>
      </c>
      <c r="T161" s="1">
        <v>93788333.333333328</v>
      </c>
      <c r="U161" s="1">
        <v>31326666.666666668</v>
      </c>
      <c r="V161" s="1"/>
      <c r="W161" s="1"/>
      <c r="X161" s="1">
        <v>44631333.333333336</v>
      </c>
      <c r="Y161" s="1">
        <v>58556333.333333336</v>
      </c>
      <c r="Z161" s="1">
        <v>83668666.666666672</v>
      </c>
      <c r="AA161" s="1">
        <v>357966666.66666669</v>
      </c>
      <c r="AB161" s="1">
        <v>90732666.666666672</v>
      </c>
      <c r="AC161" s="1">
        <v>62017666.666666664</v>
      </c>
      <c r="AD161" s="1"/>
      <c r="AE161" s="1">
        <v>95943666.666666672</v>
      </c>
      <c r="AF161" s="1">
        <v>153928333.33333334</v>
      </c>
      <c r="AG161" s="1">
        <v>38840000</v>
      </c>
      <c r="AH161" s="1">
        <v>32252000</v>
      </c>
      <c r="AI161" s="1"/>
      <c r="AJ161" s="1">
        <v>1987666666.6666667</v>
      </c>
      <c r="AK161" s="1">
        <v>453333333.33333331</v>
      </c>
      <c r="AL161" s="1">
        <v>91119000</v>
      </c>
      <c r="AM161" s="1">
        <v>39027333.333333336</v>
      </c>
      <c r="AN161" s="1">
        <v>167350333.33333334</v>
      </c>
      <c r="AO161" s="1">
        <v>26639333.333333332</v>
      </c>
      <c r="AP161" s="1">
        <v>41063000</v>
      </c>
      <c r="AQ161" s="1">
        <v>24656333.333333332</v>
      </c>
      <c r="AR161" s="1">
        <v>144524333.33333334</v>
      </c>
      <c r="AS161" s="1">
        <v>391677666.66666669</v>
      </c>
      <c r="AT161" s="1">
        <v>34740666.666666664</v>
      </c>
      <c r="AU161" s="1">
        <v>30664000</v>
      </c>
      <c r="AV161" s="1">
        <v>99349333.333333328</v>
      </c>
      <c r="AW161" s="1">
        <v>26776333.333333332</v>
      </c>
      <c r="AX161" s="1">
        <v>66183000</v>
      </c>
      <c r="AY161" s="1">
        <v>22981333.333333332</v>
      </c>
      <c r="AZ161" s="45">
        <v>318745666.66666669</v>
      </c>
      <c r="BA161" s="45">
        <v>65501333.333333336</v>
      </c>
      <c r="BB161" s="45">
        <v>28284000</v>
      </c>
      <c r="BC161" s="45">
        <v>43791333.333333336</v>
      </c>
      <c r="BD161" s="45">
        <v>21197000</v>
      </c>
      <c r="BE161" s="45">
        <v>13606000</v>
      </c>
      <c r="BF161" s="1">
        <v>20785000</v>
      </c>
      <c r="BG161" s="45">
        <v>32745333.333333332</v>
      </c>
      <c r="BH161" s="45">
        <v>15553333.333333334</v>
      </c>
      <c r="BI161" s="45">
        <v>22646000</v>
      </c>
      <c r="BJ161" s="45">
        <v>76304666.666666672</v>
      </c>
      <c r="BK161" s="45">
        <v>15029000</v>
      </c>
      <c r="BL161" s="45">
        <v>18073000</v>
      </c>
      <c r="BM161" s="45">
        <v>78257333.333333328</v>
      </c>
      <c r="BN161" s="45">
        <v>74001666.666666672</v>
      </c>
      <c r="BO161" s="45">
        <v>25557666.666666668</v>
      </c>
      <c r="BP161" s="45">
        <v>17428000</v>
      </c>
      <c r="BQ161" s="45">
        <v>2336000</v>
      </c>
      <c r="BR161" s="45">
        <v>79547666.666666672</v>
      </c>
      <c r="BS161" s="45">
        <v>17850000</v>
      </c>
      <c r="BT161" s="45">
        <v>12041000</v>
      </c>
      <c r="BU161" s="45">
        <v>37979333.333333336</v>
      </c>
      <c r="BV161" s="45">
        <v>12571000</v>
      </c>
      <c r="BW161" s="45">
        <v>19657333.333333332</v>
      </c>
      <c r="BX161" s="45">
        <v>36993000</v>
      </c>
      <c r="BY161" s="45">
        <v>16047666.666666666</v>
      </c>
      <c r="BZ161" s="45">
        <v>14218000</v>
      </c>
      <c r="CA161" s="45">
        <v>26183666.666666668</v>
      </c>
      <c r="CB161" s="45">
        <v>34968666.666666664</v>
      </c>
      <c r="CC161" s="45"/>
      <c r="CD161" s="45"/>
      <c r="CE161" s="45"/>
      <c r="CF161" s="45"/>
      <c r="CG161" s="45"/>
      <c r="CH161" s="45"/>
      <c r="CI161" s="45"/>
      <c r="CJ161" s="45"/>
      <c r="CK161" s="45"/>
      <c r="CL161" s="45"/>
      <c r="CM161" s="45"/>
      <c r="CN161" s="45"/>
      <c r="CO161" s="45"/>
    </row>
    <row r="162" spans="1:94" x14ac:dyDescent="0.25">
      <c r="A162" s="44">
        <v>44408</v>
      </c>
      <c r="B162" s="1">
        <v>1278333333.3333333</v>
      </c>
      <c r="C162" s="1">
        <v>40023333.333333336</v>
      </c>
      <c r="D162" s="1">
        <v>43275000</v>
      </c>
      <c r="E162" s="1">
        <v>148884666.66666666</v>
      </c>
      <c r="F162" s="1">
        <v>29680000</v>
      </c>
      <c r="G162" s="1">
        <v>329766666.66666669</v>
      </c>
      <c r="H162" s="1">
        <v>56355666.666666664</v>
      </c>
      <c r="I162" s="1">
        <v>34040666.666666664</v>
      </c>
      <c r="J162" s="1"/>
      <c r="K162" s="1">
        <v>83466666.666666672</v>
      </c>
      <c r="L162" s="1">
        <v>74761000</v>
      </c>
      <c r="M162" s="1">
        <v>71447666.666666672</v>
      </c>
      <c r="N162" s="1">
        <v>55643000</v>
      </c>
      <c r="O162" s="1">
        <v>100947666.66666667</v>
      </c>
      <c r="P162" s="1">
        <v>156359333.33333334</v>
      </c>
      <c r="Q162" s="1">
        <v>20020666.666666668</v>
      </c>
      <c r="R162" s="1">
        <v>28883000</v>
      </c>
      <c r="S162" s="1"/>
      <c r="T162" s="1">
        <v>103596000</v>
      </c>
      <c r="U162" s="1">
        <v>31189000</v>
      </c>
      <c r="V162" s="1"/>
      <c r="W162" s="1"/>
      <c r="X162" s="1">
        <v>47516333.333333336</v>
      </c>
      <c r="Y162" s="1">
        <v>60161333.333333336</v>
      </c>
      <c r="Z162" s="1">
        <v>83668666.666666672</v>
      </c>
      <c r="AA162" s="1">
        <v>357966666.66666669</v>
      </c>
      <c r="AB162" s="1">
        <v>80715333.333333328</v>
      </c>
      <c r="AC162" s="1">
        <v>55817000</v>
      </c>
      <c r="AD162" s="1"/>
      <c r="AE162" s="1">
        <v>102884333.33333333</v>
      </c>
      <c r="AF162" s="1">
        <v>145222666.66666666</v>
      </c>
      <c r="AG162" s="1">
        <v>41191000</v>
      </c>
      <c r="AH162" s="1">
        <v>33234000</v>
      </c>
      <c r="AI162" s="1"/>
      <c r="AJ162" s="1">
        <v>1987666666.6666667</v>
      </c>
      <c r="AK162" s="1">
        <v>469666666.66666669</v>
      </c>
      <c r="AL162" s="1">
        <v>91119000</v>
      </c>
      <c r="AM162" s="1">
        <v>39027333.333333336</v>
      </c>
      <c r="AN162" s="1">
        <v>167350333.33333334</v>
      </c>
      <c r="AO162" s="1"/>
      <c r="AP162" s="1">
        <v>43419666.666666664</v>
      </c>
      <c r="AQ162" s="1">
        <v>25421333.333333332</v>
      </c>
      <c r="AR162" s="1">
        <v>144524333.33333334</v>
      </c>
      <c r="AS162" s="1">
        <v>391677666.66666669</v>
      </c>
      <c r="AT162" s="1">
        <v>35195666.666666664</v>
      </c>
      <c r="AU162" s="1">
        <v>30664000</v>
      </c>
      <c r="AV162" s="1">
        <v>106072000</v>
      </c>
      <c r="AW162" s="1">
        <v>26776333.333333332</v>
      </c>
      <c r="AX162" s="1">
        <v>77849666.666666672</v>
      </c>
      <c r="AY162" s="1">
        <v>26301333.333333332</v>
      </c>
      <c r="AZ162" s="45">
        <v>318745666.66666669</v>
      </c>
      <c r="BA162" s="45">
        <v>69913333.333333328</v>
      </c>
      <c r="BB162" s="45">
        <v>28342000</v>
      </c>
      <c r="BC162" s="45">
        <v>43791333.333333336</v>
      </c>
      <c r="BD162" s="45">
        <v>21197000</v>
      </c>
      <c r="BE162" s="45">
        <v>14895000</v>
      </c>
      <c r="BF162" s="1">
        <v>20785000</v>
      </c>
      <c r="BG162" s="45">
        <v>34979333.333333336</v>
      </c>
      <c r="BH162" s="45">
        <v>16337666.666666666</v>
      </c>
      <c r="BI162" s="45">
        <v>22646000</v>
      </c>
      <c r="BJ162" s="45">
        <v>76304666.666666672</v>
      </c>
      <c r="BK162" s="45">
        <v>16219000</v>
      </c>
      <c r="BL162" s="45">
        <v>18073000</v>
      </c>
      <c r="BM162" s="45">
        <v>91187333.333333328</v>
      </c>
      <c r="BN162" s="45">
        <v>74310333.333333328</v>
      </c>
      <c r="BO162" s="45">
        <v>25557666.666666668</v>
      </c>
      <c r="BP162" s="45">
        <v>17428000</v>
      </c>
      <c r="BQ162" s="45">
        <v>3941666.6666666665</v>
      </c>
      <c r="BR162" s="45">
        <v>83128333.333333328</v>
      </c>
      <c r="BS162" s="45">
        <v>19783333.333333332</v>
      </c>
      <c r="BT162" s="45">
        <v>11965333.333333334</v>
      </c>
      <c r="BU162" s="45">
        <v>40930000</v>
      </c>
      <c r="BV162" s="45">
        <v>13867666.666666666</v>
      </c>
      <c r="BW162" s="45">
        <v>23538333.333333332</v>
      </c>
      <c r="BX162" s="45">
        <v>36993000</v>
      </c>
      <c r="BY162" s="45">
        <v>20419000</v>
      </c>
      <c r="BZ162" s="45">
        <v>15600666.666666666</v>
      </c>
      <c r="CA162" s="45">
        <v>29194666.666666668</v>
      </c>
      <c r="CB162" s="45">
        <v>40350000</v>
      </c>
      <c r="CC162" s="45"/>
      <c r="CD162" s="45"/>
      <c r="CE162" s="45"/>
      <c r="CF162" s="45"/>
      <c r="CG162" s="45"/>
      <c r="CH162" s="45"/>
      <c r="CI162" s="45"/>
      <c r="CJ162" s="45"/>
      <c r="CK162" s="45"/>
      <c r="CL162" s="45"/>
      <c r="CM162" s="45"/>
      <c r="CN162" s="45"/>
      <c r="CO162" s="45"/>
    </row>
    <row r="163" spans="1:94" x14ac:dyDescent="0.25">
      <c r="A163" s="44">
        <v>44439</v>
      </c>
      <c r="B163" s="1">
        <v>1278333333.3333333</v>
      </c>
      <c r="C163" s="1">
        <v>40023333.333333336</v>
      </c>
      <c r="D163" s="1">
        <v>48108000</v>
      </c>
      <c r="E163" s="1">
        <v>148884666.66666666</v>
      </c>
      <c r="F163" s="1">
        <v>29680000</v>
      </c>
      <c r="G163" s="1">
        <v>353233333.33333331</v>
      </c>
      <c r="H163" s="1">
        <v>56355666.666666664</v>
      </c>
      <c r="I163" s="1">
        <v>34040666.666666664</v>
      </c>
      <c r="J163" s="1"/>
      <c r="K163" s="1">
        <v>83466666.666666672</v>
      </c>
      <c r="L163" s="1">
        <v>78700000</v>
      </c>
      <c r="M163" s="1">
        <v>71447666.666666672</v>
      </c>
      <c r="N163" s="1">
        <v>59748666.666666664</v>
      </c>
      <c r="O163" s="1">
        <v>112563333.33333333</v>
      </c>
      <c r="P163" s="1">
        <v>170614666.66666666</v>
      </c>
      <c r="Q163" s="1">
        <v>20941666.666666668</v>
      </c>
      <c r="R163" s="1">
        <v>28883000</v>
      </c>
      <c r="S163" s="1"/>
      <c r="T163" s="1">
        <v>103596000</v>
      </c>
      <c r="U163" s="1">
        <v>31189000</v>
      </c>
      <c r="V163" s="1"/>
      <c r="W163" s="1"/>
      <c r="X163" s="1">
        <v>47516333.333333336</v>
      </c>
      <c r="Y163" s="1">
        <v>60161333.333333336</v>
      </c>
      <c r="Z163" s="1">
        <v>105166666.66666667</v>
      </c>
      <c r="AA163" s="1">
        <v>406433333.33333331</v>
      </c>
      <c r="AB163" s="1">
        <v>80715333.333333328</v>
      </c>
      <c r="AC163" s="1">
        <v>55817000</v>
      </c>
      <c r="AD163" s="1"/>
      <c r="AE163" s="1">
        <v>102884333.33333333</v>
      </c>
      <c r="AF163" s="1">
        <v>145222666.66666666</v>
      </c>
      <c r="AG163" s="1">
        <v>41191000</v>
      </c>
      <c r="AH163" s="1">
        <v>33234000</v>
      </c>
      <c r="AI163" s="1"/>
      <c r="AJ163" s="1">
        <v>2113333333.3333333</v>
      </c>
      <c r="AK163" s="1">
        <v>469666666.66666669</v>
      </c>
      <c r="AL163" s="22" t="s">
        <v>920</v>
      </c>
      <c r="AM163" s="1">
        <v>43912000</v>
      </c>
      <c r="AN163" s="1">
        <v>201914333.33333334</v>
      </c>
      <c r="AO163" s="1"/>
      <c r="AP163" s="1">
        <v>43419666.666666664</v>
      </c>
      <c r="AQ163" s="1">
        <v>25421333.333333332</v>
      </c>
      <c r="AR163" s="1">
        <v>151864666.66666666</v>
      </c>
      <c r="AS163" s="1">
        <v>420120333.33333331</v>
      </c>
      <c r="AT163" s="1">
        <v>35195666.666666664</v>
      </c>
      <c r="AU163" s="1">
        <v>32708000</v>
      </c>
      <c r="AV163" s="1">
        <v>106072000</v>
      </c>
      <c r="AW163" s="1">
        <v>28829000</v>
      </c>
      <c r="AX163" s="1">
        <v>77849666.666666672</v>
      </c>
      <c r="AY163" s="1">
        <v>26301333.333333332</v>
      </c>
      <c r="AZ163" s="45">
        <v>340498333.33333331</v>
      </c>
      <c r="BA163" s="45">
        <v>69913333.333333328</v>
      </c>
      <c r="BB163" s="45">
        <v>28342000</v>
      </c>
      <c r="BC163" s="45">
        <v>48036000</v>
      </c>
      <c r="BD163" s="45">
        <v>22512000</v>
      </c>
      <c r="BE163" s="45">
        <v>14895000</v>
      </c>
      <c r="BF163" s="1">
        <v>22173000</v>
      </c>
      <c r="BG163" s="45">
        <v>34979333.333333336</v>
      </c>
      <c r="BH163" s="45">
        <v>16337666.666666666</v>
      </c>
      <c r="BI163" s="45">
        <v>22646000</v>
      </c>
      <c r="BJ163" s="45">
        <v>90732666.666666672</v>
      </c>
      <c r="BK163" s="45">
        <v>16219000</v>
      </c>
      <c r="BL163" s="45">
        <v>19613666.666666668</v>
      </c>
      <c r="BM163" s="45">
        <v>91187333.333333328</v>
      </c>
      <c r="BN163" s="45">
        <v>74310333.333333328</v>
      </c>
      <c r="BO163" s="45">
        <v>29826000</v>
      </c>
      <c r="BP163" s="45">
        <v>17468666.666666668</v>
      </c>
      <c r="BQ163" s="45">
        <v>3941666.6666666665</v>
      </c>
      <c r="BR163" s="45">
        <v>83128333.333333328</v>
      </c>
      <c r="BS163" s="45">
        <v>19783333.333333332</v>
      </c>
      <c r="BT163" s="45">
        <v>11965333.333333334</v>
      </c>
      <c r="BU163" s="45">
        <v>40930000</v>
      </c>
      <c r="BV163" s="45">
        <v>13867666.666666666</v>
      </c>
      <c r="BW163" s="45">
        <v>23538333.333333332</v>
      </c>
      <c r="BX163" s="45">
        <v>39564000</v>
      </c>
      <c r="BY163" s="45">
        <v>20419000</v>
      </c>
      <c r="BZ163" s="45">
        <v>15600666.666666666</v>
      </c>
      <c r="CA163" s="45">
        <v>29194666.666666668</v>
      </c>
      <c r="CB163" s="45">
        <v>40350000</v>
      </c>
      <c r="CC163" s="45"/>
      <c r="CD163" s="45"/>
      <c r="CE163" s="45"/>
      <c r="CF163" s="45"/>
      <c r="CG163" s="45"/>
      <c r="CH163" s="45"/>
      <c r="CI163" s="45"/>
      <c r="CJ163" s="45"/>
      <c r="CK163" s="45"/>
      <c r="CL163" s="45"/>
      <c r="CM163" s="45"/>
      <c r="CN163" s="45"/>
      <c r="CO163" s="45"/>
    </row>
    <row r="164" spans="1:94" x14ac:dyDescent="0.25">
      <c r="A164" s="44">
        <v>44469</v>
      </c>
      <c r="B164" s="1">
        <v>1311666666.6666667</v>
      </c>
      <c r="C164" s="1">
        <v>40023333.333333336</v>
      </c>
      <c r="D164" s="1">
        <v>48108000</v>
      </c>
      <c r="E164" s="1">
        <v>148884666.66666666</v>
      </c>
      <c r="F164" s="1">
        <v>29680000</v>
      </c>
      <c r="G164" s="1">
        <v>353233333.33333331</v>
      </c>
      <c r="H164" s="1">
        <v>56355666.666666664</v>
      </c>
      <c r="I164" s="1">
        <v>34040666.666666664</v>
      </c>
      <c r="J164" s="1"/>
      <c r="K164" s="1">
        <v>83466666.666666672</v>
      </c>
      <c r="L164" s="1">
        <v>78700000</v>
      </c>
      <c r="M164" s="1">
        <v>71447666.666666672</v>
      </c>
      <c r="N164" s="1">
        <v>59748666.666666664</v>
      </c>
      <c r="O164" s="1">
        <v>112563333.33333333</v>
      </c>
      <c r="P164" s="1">
        <v>170614666.66666666</v>
      </c>
      <c r="Q164" s="1">
        <v>20941666.666666668</v>
      </c>
      <c r="R164" s="1">
        <v>28883000</v>
      </c>
      <c r="S164" s="1"/>
      <c r="T164" s="1">
        <v>103596000</v>
      </c>
      <c r="U164" s="1">
        <v>31189000</v>
      </c>
      <c r="V164" s="1"/>
      <c r="W164" s="1"/>
      <c r="X164" s="1">
        <v>47516333.333333336</v>
      </c>
      <c r="Y164" s="1">
        <v>60161333.333333336</v>
      </c>
      <c r="Z164" s="1">
        <v>105166666.66666667</v>
      </c>
      <c r="AA164" s="1">
        <v>406433333.33333331</v>
      </c>
      <c r="AB164" s="1">
        <v>80715333.333333328</v>
      </c>
      <c r="AC164" s="1">
        <v>55817000</v>
      </c>
      <c r="AD164" s="1"/>
      <c r="AE164" s="1">
        <v>102884333.33333333</v>
      </c>
      <c r="AF164" s="1">
        <v>145222666.66666666</v>
      </c>
      <c r="AG164" s="1">
        <v>41191000</v>
      </c>
      <c r="AH164" s="1">
        <v>33234000</v>
      </c>
      <c r="AI164" s="1"/>
      <c r="AJ164" s="1">
        <v>2113333333.3333333</v>
      </c>
      <c r="AK164" s="1">
        <v>469666666.66666669</v>
      </c>
      <c r="AL164" s="1"/>
      <c r="AM164" s="1">
        <v>43912000</v>
      </c>
      <c r="AN164" s="1">
        <v>201914333.33333334</v>
      </c>
      <c r="AO164" s="1"/>
      <c r="AP164" s="1">
        <v>43419666.666666664</v>
      </c>
      <c r="AQ164" s="1">
        <v>25421333.333333332</v>
      </c>
      <c r="AR164" s="1">
        <v>151864666.66666666</v>
      </c>
      <c r="AS164" s="1">
        <v>420120333.33333331</v>
      </c>
      <c r="AT164" s="1">
        <v>35195666.666666664</v>
      </c>
      <c r="AU164" s="1">
        <v>32708000</v>
      </c>
      <c r="AV164" s="1">
        <v>106072000</v>
      </c>
      <c r="AW164" s="1">
        <v>28829000</v>
      </c>
      <c r="AX164" s="1">
        <v>77849666.666666672</v>
      </c>
      <c r="AY164" s="1">
        <v>26301333.333333332</v>
      </c>
      <c r="AZ164" s="45">
        <v>340498333.33333331</v>
      </c>
      <c r="BA164" s="45">
        <v>69913333.333333328</v>
      </c>
      <c r="BB164" s="45">
        <v>28342000</v>
      </c>
      <c r="BC164" s="45">
        <v>48036000</v>
      </c>
      <c r="BD164" s="45">
        <v>22512000</v>
      </c>
      <c r="BE164" s="45">
        <v>14895000</v>
      </c>
      <c r="BF164" s="1">
        <v>22173000</v>
      </c>
      <c r="BG164" s="45">
        <v>34979333.333333336</v>
      </c>
      <c r="BH164" s="45">
        <v>16337666.666666666</v>
      </c>
      <c r="BI164" s="1">
        <v>23618000</v>
      </c>
      <c r="BJ164" s="45">
        <v>90732666.666666672</v>
      </c>
      <c r="BK164" s="45">
        <v>16219000</v>
      </c>
      <c r="BL164" s="45">
        <v>19613666.666666668</v>
      </c>
      <c r="BM164" s="45">
        <v>91187333.333333328</v>
      </c>
      <c r="BN164" s="45">
        <v>74310333.333333328</v>
      </c>
      <c r="BO164" s="45">
        <v>29826000</v>
      </c>
      <c r="BP164" s="45">
        <v>17468666.666666668</v>
      </c>
      <c r="BQ164" s="45">
        <v>3941666.6666666665</v>
      </c>
      <c r="BR164" s="45">
        <v>83128333.333333328</v>
      </c>
      <c r="BS164" s="45">
        <v>19783333.333333332</v>
      </c>
      <c r="BT164" s="45">
        <v>11965333.333333334</v>
      </c>
      <c r="BU164" s="45">
        <v>40930000</v>
      </c>
      <c r="BV164" s="45">
        <v>13867666.666666666</v>
      </c>
      <c r="BW164" s="45">
        <v>23538333.333333332</v>
      </c>
      <c r="BX164" s="45">
        <v>39564000</v>
      </c>
      <c r="BY164" s="45">
        <v>20419000</v>
      </c>
      <c r="BZ164" s="45">
        <v>15600666.666666666</v>
      </c>
      <c r="CA164" s="45">
        <v>29194666.666666668</v>
      </c>
      <c r="CB164" s="45">
        <v>40350000</v>
      </c>
      <c r="CC164" s="45"/>
      <c r="CD164" s="45"/>
      <c r="CE164" s="45"/>
      <c r="CF164" s="45"/>
      <c r="CG164" s="45"/>
      <c r="CH164" s="45"/>
      <c r="CI164" s="45"/>
      <c r="CJ164" s="45"/>
      <c r="CK164" s="45"/>
      <c r="CL164" s="45"/>
      <c r="CM164" s="45"/>
      <c r="CN164" s="45"/>
      <c r="CO164" s="45"/>
    </row>
    <row r="165" spans="1:94" x14ac:dyDescent="0.25">
      <c r="A165" s="44">
        <v>44500</v>
      </c>
      <c r="B165" s="1">
        <v>1311666666.6666667</v>
      </c>
      <c r="C165" s="1">
        <v>41167000</v>
      </c>
      <c r="D165" s="1">
        <v>48108000</v>
      </c>
      <c r="E165" s="1">
        <v>147056000</v>
      </c>
      <c r="F165" s="1">
        <v>31936333.333333332</v>
      </c>
      <c r="G165" s="1">
        <v>353233333.33333331</v>
      </c>
      <c r="H165" s="1">
        <v>60389000</v>
      </c>
      <c r="I165" s="1">
        <v>36467333.333333336</v>
      </c>
      <c r="J165" s="1"/>
      <c r="K165" s="1">
        <v>85733333.333333328</v>
      </c>
      <c r="L165" s="1">
        <v>78700000</v>
      </c>
      <c r="M165" s="1"/>
      <c r="N165" s="1">
        <v>59748666.666666664</v>
      </c>
      <c r="O165" s="1">
        <v>112563333.33333333</v>
      </c>
      <c r="P165" s="1">
        <v>170614666.66666666</v>
      </c>
      <c r="Q165" s="1">
        <v>20941666.666666668</v>
      </c>
      <c r="R165" s="1">
        <v>32248666.666666668</v>
      </c>
      <c r="S165" s="1"/>
      <c r="T165" s="1">
        <v>113065000</v>
      </c>
      <c r="U165" s="1">
        <v>35740333.333333336</v>
      </c>
      <c r="V165" s="1"/>
      <c r="W165" s="1"/>
      <c r="X165" s="1">
        <v>49104000</v>
      </c>
      <c r="Y165" s="1">
        <v>65231333.333333336</v>
      </c>
      <c r="Z165" s="1">
        <v>105166666.66666667</v>
      </c>
      <c r="AA165" s="1">
        <v>406433333.33333331</v>
      </c>
      <c r="AB165" s="1">
        <v>85398000</v>
      </c>
      <c r="AC165" s="1">
        <v>60565666.666666664</v>
      </c>
      <c r="AD165" s="1"/>
      <c r="AE165" s="1"/>
      <c r="AF165" s="1">
        <v>160218333.33333334</v>
      </c>
      <c r="AG165" s="1">
        <v>42245333.333333336</v>
      </c>
      <c r="AH165" s="1">
        <v>34978000</v>
      </c>
      <c r="AI165" s="1"/>
      <c r="AJ165" s="1">
        <v>2113333333.3333333</v>
      </c>
      <c r="AK165" s="1">
        <v>504000000</v>
      </c>
      <c r="AL165" s="1"/>
      <c r="AM165" s="1">
        <v>43912000</v>
      </c>
      <c r="AN165" s="1">
        <v>201914333.33333334</v>
      </c>
      <c r="AO165" s="1"/>
      <c r="AP165" s="1">
        <v>46221333.333333336</v>
      </c>
      <c r="AQ165" s="1">
        <v>25351000</v>
      </c>
      <c r="AR165" s="1">
        <v>151864666.66666666</v>
      </c>
      <c r="AS165" s="1">
        <v>420120333.33333331</v>
      </c>
      <c r="AT165" s="1">
        <v>37564333.333333336</v>
      </c>
      <c r="AU165" s="1">
        <v>32708000</v>
      </c>
      <c r="AV165" s="1">
        <v>115658000</v>
      </c>
      <c r="AW165" s="1">
        <v>28829000</v>
      </c>
      <c r="AX165" s="1">
        <v>90162666.666666672</v>
      </c>
      <c r="AY165" s="1">
        <v>25394666.666666668</v>
      </c>
      <c r="AZ165" s="45">
        <v>340498333.33333331</v>
      </c>
      <c r="BA165" s="45">
        <v>75451333.333333328</v>
      </c>
      <c r="BB165" s="1">
        <v>28911666.666666668</v>
      </c>
      <c r="BC165" s="45">
        <v>48036000</v>
      </c>
      <c r="BD165" s="45">
        <v>22512000</v>
      </c>
      <c r="BE165" s="1">
        <v>16363666.666666666</v>
      </c>
      <c r="BF165" s="1">
        <v>22173000</v>
      </c>
      <c r="BG165" s="1">
        <v>36906000</v>
      </c>
      <c r="BH165" s="1">
        <v>19761666.666666668</v>
      </c>
      <c r="BI165" s="1">
        <v>23618000</v>
      </c>
      <c r="BJ165" s="45">
        <v>90732666.666666672</v>
      </c>
      <c r="BK165" s="1">
        <v>17901000</v>
      </c>
      <c r="BL165" s="45">
        <v>19613666.666666668</v>
      </c>
      <c r="BM165" s="1">
        <v>95442666.666666672</v>
      </c>
      <c r="BN165" s="1">
        <v>92826666.666666672</v>
      </c>
      <c r="BO165" s="45">
        <v>29826000</v>
      </c>
      <c r="BP165" s="45">
        <v>17468666.666666668</v>
      </c>
      <c r="BQ165" s="1">
        <v>5250333.333333333</v>
      </c>
      <c r="BR165" s="45">
        <v>90544666.666666672</v>
      </c>
      <c r="BS165" s="1">
        <v>21363666.666666668</v>
      </c>
      <c r="BT165" s="1">
        <v>12463333.333333334</v>
      </c>
      <c r="BU165" s="45">
        <v>43996666.666666664</v>
      </c>
      <c r="BV165" s="45">
        <v>14328000</v>
      </c>
      <c r="BW165" s="45">
        <v>27672666.666666668</v>
      </c>
      <c r="BX165" s="45">
        <v>39564000</v>
      </c>
      <c r="BY165" s="45">
        <v>20730000</v>
      </c>
      <c r="BZ165" s="45">
        <v>16863000</v>
      </c>
      <c r="CA165" s="45">
        <v>30805333.333333332</v>
      </c>
      <c r="CB165" s="45">
        <v>42844666.666666664</v>
      </c>
      <c r="CC165" s="45"/>
      <c r="CD165" s="45"/>
      <c r="CE165" s="45"/>
      <c r="CF165" s="45"/>
      <c r="CG165" s="45"/>
      <c r="CH165" s="45"/>
      <c r="CI165" s="45"/>
      <c r="CJ165" s="45"/>
      <c r="CK165" s="45"/>
      <c r="CL165" s="45"/>
      <c r="CM165" s="45"/>
      <c r="CN165" s="45"/>
      <c r="CO165" s="45"/>
    </row>
    <row r="166" spans="1:94" x14ac:dyDescent="0.25">
      <c r="A166" s="44">
        <v>44530</v>
      </c>
      <c r="B166" s="1">
        <v>1311666666.6666667</v>
      </c>
      <c r="C166" s="1">
        <v>41167000</v>
      </c>
      <c r="D166" s="1">
        <v>51782666.666666664</v>
      </c>
      <c r="E166" s="1">
        <v>147056000</v>
      </c>
      <c r="F166" s="1">
        <v>31936333.333333332</v>
      </c>
      <c r="G166" s="1">
        <v>375266666.66666669</v>
      </c>
      <c r="H166" s="1">
        <v>60389000</v>
      </c>
      <c r="I166" s="1">
        <v>36467333.333333336</v>
      </c>
      <c r="J166" s="1"/>
      <c r="K166" s="1">
        <v>85733333.333333328</v>
      </c>
      <c r="L166" s="1"/>
      <c r="M166" s="1"/>
      <c r="N166" s="1">
        <v>61938666.666666664</v>
      </c>
      <c r="O166" s="1">
        <v>126683666.66666667</v>
      </c>
      <c r="P166" s="1">
        <v>181721000</v>
      </c>
      <c r="Q166" s="1">
        <v>21693666.666666668</v>
      </c>
      <c r="R166" s="1">
        <v>32248666.666666668</v>
      </c>
      <c r="S166" s="1"/>
      <c r="T166" s="1">
        <v>113065000</v>
      </c>
      <c r="U166" s="1">
        <v>35740333.333333336</v>
      </c>
      <c r="V166" s="1"/>
      <c r="W166" s="1"/>
      <c r="X166" s="1">
        <v>49104000</v>
      </c>
      <c r="Y166" s="1">
        <v>65231333.333333336</v>
      </c>
      <c r="Z166" s="1">
        <v>116893333.33333333</v>
      </c>
      <c r="AA166" s="1">
        <v>416133333.33333331</v>
      </c>
      <c r="AB166" s="1">
        <v>85398000</v>
      </c>
      <c r="AC166" s="1">
        <v>60565666.666666664</v>
      </c>
      <c r="AD166" s="1"/>
      <c r="AE166" s="1"/>
      <c r="AF166" s="1">
        <v>160218333.33333334</v>
      </c>
      <c r="AG166" s="1">
        <v>42245333.333333336</v>
      </c>
      <c r="AH166" s="1">
        <v>34978000</v>
      </c>
      <c r="AI166" s="1"/>
      <c r="AJ166" s="1">
        <v>2287666666.6666665</v>
      </c>
      <c r="AK166" s="1">
        <v>504000000</v>
      </c>
      <c r="AL166" s="1"/>
      <c r="AM166" s="1">
        <v>48209333.333333336</v>
      </c>
      <c r="AN166" s="1">
        <v>221583666.66666666</v>
      </c>
      <c r="AO166" s="1"/>
      <c r="AP166" s="1">
        <v>46221333.333333336</v>
      </c>
      <c r="AQ166" s="1">
        <v>25351000</v>
      </c>
      <c r="AR166" s="1">
        <v>158703666.66666666</v>
      </c>
      <c r="AS166" s="1">
        <v>442421000</v>
      </c>
      <c r="AT166" s="1">
        <v>37564333.333333336</v>
      </c>
      <c r="AU166" s="1">
        <v>33176333.333333332</v>
      </c>
      <c r="AV166" s="1">
        <v>115658000</v>
      </c>
      <c r="AW166" s="1">
        <v>29743333.333333332</v>
      </c>
      <c r="AX166" s="1">
        <v>90162666.666666672</v>
      </c>
      <c r="AY166" s="1">
        <v>25394666.666666668</v>
      </c>
      <c r="AZ166" s="45">
        <v>350252000</v>
      </c>
      <c r="BA166" s="45">
        <v>75451333.333333328</v>
      </c>
      <c r="BB166" s="1">
        <v>28911666.666666668</v>
      </c>
      <c r="BD166" s="1">
        <v>23920000</v>
      </c>
      <c r="BE166" s="1">
        <v>16363666.666666666</v>
      </c>
      <c r="BF166" s="1">
        <v>23345333.333333332</v>
      </c>
      <c r="BG166" s="1">
        <v>36906000</v>
      </c>
      <c r="BH166" s="1">
        <v>19761666.666666668</v>
      </c>
      <c r="BI166" s="1">
        <v>23618000</v>
      </c>
      <c r="BJ166" s="1">
        <v>111480333.33333333</v>
      </c>
      <c r="BK166" s="1">
        <v>17901000</v>
      </c>
      <c r="BL166" s="1">
        <v>20672000</v>
      </c>
      <c r="BM166" s="1">
        <v>95442666.666666672</v>
      </c>
      <c r="BN166" s="1">
        <v>92826666.666666672</v>
      </c>
      <c r="BO166" s="1">
        <v>33445666.666666668</v>
      </c>
      <c r="BP166" s="1">
        <v>19421000</v>
      </c>
      <c r="BQ166" s="1">
        <v>5250333.333333333</v>
      </c>
      <c r="BR166" s="45">
        <v>90544666.666666672</v>
      </c>
      <c r="BS166" s="1">
        <v>21363666.666666668</v>
      </c>
      <c r="BT166" s="1">
        <v>12463333.333333334</v>
      </c>
      <c r="BU166" s="45">
        <v>43996666.666666664</v>
      </c>
      <c r="BV166" s="45">
        <v>14328000</v>
      </c>
      <c r="BW166" s="45">
        <v>27672666.666666668</v>
      </c>
      <c r="BX166" s="1">
        <v>42352000</v>
      </c>
      <c r="BY166" s="45">
        <v>20730000</v>
      </c>
      <c r="BZ166" s="45">
        <v>16863000</v>
      </c>
      <c r="CA166" s="45">
        <v>30805333.333333332</v>
      </c>
      <c r="CB166" s="45">
        <v>42844666.666666664</v>
      </c>
      <c r="CC166" s="45"/>
      <c r="CD166" s="45"/>
      <c r="CE166" s="45"/>
      <c r="CF166" s="45"/>
      <c r="CG166" s="45"/>
      <c r="CH166" s="45"/>
      <c r="CI166" s="45"/>
      <c r="CJ166" s="45"/>
      <c r="CK166" s="45"/>
      <c r="CL166" s="45"/>
      <c r="CM166" s="45"/>
      <c r="CN166" s="45"/>
      <c r="CO166" s="45"/>
      <c r="CP166" s="1"/>
    </row>
    <row r="167" spans="1:94" x14ac:dyDescent="0.25">
      <c r="A167" s="44">
        <v>44561</v>
      </c>
      <c r="B167" s="1">
        <v>1370000000</v>
      </c>
      <c r="C167" s="1">
        <v>41167000</v>
      </c>
      <c r="D167" s="1">
        <v>51782666.666666664</v>
      </c>
      <c r="E167" s="1">
        <v>147056000</v>
      </c>
      <c r="F167" s="1">
        <v>31936333.333333332</v>
      </c>
      <c r="G167" s="1">
        <v>375266666.66666669</v>
      </c>
      <c r="H167" s="1">
        <v>60389000</v>
      </c>
      <c r="I167" s="1">
        <v>36467333.333333336</v>
      </c>
      <c r="J167" s="1"/>
      <c r="K167" s="1">
        <v>85733333.333333328</v>
      </c>
      <c r="L167" s="1"/>
      <c r="M167" s="1"/>
      <c r="N167" s="1">
        <v>61938666.666666664</v>
      </c>
      <c r="O167" s="1">
        <v>126683666.66666667</v>
      </c>
      <c r="P167" s="1">
        <v>181721000</v>
      </c>
      <c r="Q167" s="1">
        <v>21693666.666666668</v>
      </c>
      <c r="R167" s="1">
        <v>32248666.666666668</v>
      </c>
      <c r="S167" s="1"/>
      <c r="T167" s="1">
        <v>113065000</v>
      </c>
      <c r="U167" s="1">
        <v>35740333.333333336</v>
      </c>
      <c r="V167" s="1"/>
      <c r="W167" s="1"/>
      <c r="X167" s="1">
        <v>49104000</v>
      </c>
      <c r="Y167" s="1">
        <v>65231333.333333336</v>
      </c>
      <c r="Z167" s="1">
        <v>116893333.33333333</v>
      </c>
      <c r="AA167" s="1">
        <v>416133333.33333331</v>
      </c>
      <c r="AB167" s="1">
        <v>85398000</v>
      </c>
      <c r="AC167" s="1">
        <v>60565666.666666664</v>
      </c>
      <c r="AD167" s="1"/>
      <c r="AE167" s="1"/>
      <c r="AF167" s="1">
        <v>160218333.33333334</v>
      </c>
      <c r="AG167" s="1">
        <v>42245333.333333336</v>
      </c>
      <c r="AH167" s="1">
        <v>34978000</v>
      </c>
      <c r="AI167" s="1"/>
      <c r="AJ167" s="1">
        <v>2287666666.6666665</v>
      </c>
      <c r="AK167" s="1">
        <v>504000000</v>
      </c>
      <c r="AL167" s="1"/>
      <c r="AM167" s="1">
        <v>48209333.333333336</v>
      </c>
      <c r="AN167" s="1">
        <v>221583666.66666666</v>
      </c>
      <c r="AO167" s="1"/>
      <c r="AP167" s="1">
        <v>46221333.333333336</v>
      </c>
      <c r="AQ167" s="1">
        <v>25351000</v>
      </c>
      <c r="AR167" s="1">
        <v>158703666.66666666</v>
      </c>
      <c r="AS167" s="1">
        <v>442421000</v>
      </c>
      <c r="AT167" s="1">
        <v>37564333.333333336</v>
      </c>
      <c r="AU167" s="1">
        <v>33176333.333333332</v>
      </c>
      <c r="AV167" s="1">
        <v>115658000</v>
      </c>
      <c r="AW167" s="1">
        <v>29743333.333333332</v>
      </c>
      <c r="AX167" s="1">
        <v>90162666.666666672</v>
      </c>
      <c r="AY167" s="1">
        <v>25394666.666666668</v>
      </c>
      <c r="AZ167" s="45">
        <v>350252000</v>
      </c>
      <c r="BA167" s="45">
        <v>75451333.333333328</v>
      </c>
      <c r="BB167" s="1">
        <v>28911666.666666668</v>
      </c>
      <c r="BD167" s="1">
        <v>23920000</v>
      </c>
      <c r="BE167" s="1">
        <v>16363666.666666666</v>
      </c>
      <c r="BF167" s="1">
        <v>23345333.333333332</v>
      </c>
      <c r="BG167" s="1">
        <v>36906000</v>
      </c>
      <c r="BH167" s="1">
        <v>19761666.666666668</v>
      </c>
      <c r="BI167" s="45">
        <v>24473666.666666668</v>
      </c>
      <c r="BJ167" s="1">
        <v>111480333.33333333</v>
      </c>
      <c r="BK167" s="1">
        <v>17901000</v>
      </c>
      <c r="BL167" s="1">
        <v>20672000</v>
      </c>
      <c r="BM167" s="1">
        <v>95442666.666666672</v>
      </c>
      <c r="BN167" s="1">
        <v>92826666.666666672</v>
      </c>
      <c r="BO167" s="1">
        <v>33445666.666666668</v>
      </c>
      <c r="BP167" s="1">
        <v>19421000</v>
      </c>
      <c r="BQ167" s="1">
        <v>5250333.333333333</v>
      </c>
      <c r="BR167" s="45">
        <v>90544666.666666672</v>
      </c>
      <c r="BS167" s="1">
        <v>21363666.666666668</v>
      </c>
      <c r="BT167" s="1">
        <v>12463333.333333334</v>
      </c>
      <c r="BU167" s="45">
        <v>43996666.666666664</v>
      </c>
      <c r="BV167" s="45">
        <v>14328000</v>
      </c>
      <c r="BW167" s="45">
        <v>27672666.666666668</v>
      </c>
      <c r="BX167" s="1">
        <v>42352000</v>
      </c>
      <c r="BY167" s="45">
        <v>20730000</v>
      </c>
      <c r="BZ167" s="45">
        <v>16863000</v>
      </c>
      <c r="CA167" s="45">
        <v>30805333.333333332</v>
      </c>
      <c r="CB167" s="45">
        <v>42844666.666666664</v>
      </c>
      <c r="CC167" s="45">
        <v>9951333.333333334</v>
      </c>
      <c r="CD167" s="45">
        <v>10621333.333333334</v>
      </c>
      <c r="CE167" s="45">
        <v>14742000</v>
      </c>
      <c r="CF167" s="45">
        <v>162126333.33333334</v>
      </c>
      <c r="CG167" s="45">
        <v>32204666.666666668</v>
      </c>
      <c r="CH167" s="45">
        <v>14361333.333333334</v>
      </c>
      <c r="CI167" s="45">
        <v>21496333.333333332</v>
      </c>
      <c r="CJ167" s="45">
        <v>18497666.666666668</v>
      </c>
      <c r="CK167" s="45">
        <v>15157666.666666666</v>
      </c>
      <c r="CL167" s="45">
        <v>22266666.666666668</v>
      </c>
      <c r="CM167" s="45">
        <v>9681666.666666666</v>
      </c>
      <c r="CN167" s="45">
        <v>12482333.333333334</v>
      </c>
      <c r="CO167" s="45"/>
      <c r="CP167" s="1"/>
    </row>
    <row r="168" spans="1:94" x14ac:dyDescent="0.25">
      <c r="A168" s="44">
        <v>44592</v>
      </c>
      <c r="B168" s="1">
        <v>1370000000</v>
      </c>
      <c r="C168" s="1">
        <v>57935000</v>
      </c>
      <c r="D168" s="1">
        <v>51782666.666666664</v>
      </c>
      <c r="E168" s="1">
        <v>218555666.66666666</v>
      </c>
      <c r="F168" s="1">
        <v>31866666.666666668</v>
      </c>
      <c r="G168" s="1">
        <v>375266666.66666669</v>
      </c>
      <c r="H168" s="1">
        <v>65047333.333333336</v>
      </c>
      <c r="I168" s="1">
        <v>38442000</v>
      </c>
      <c r="J168" s="1"/>
      <c r="K168" s="1">
        <v>94033333.333333328</v>
      </c>
      <c r="L168" s="1"/>
      <c r="M168" s="1"/>
      <c r="N168" s="1">
        <v>61938666.666666664</v>
      </c>
      <c r="O168" s="1">
        <v>126683666.66666667</v>
      </c>
      <c r="P168" s="1">
        <v>181721000</v>
      </c>
      <c r="Q168" s="1">
        <v>21693666.666666668</v>
      </c>
      <c r="R168" s="1">
        <v>34276000</v>
      </c>
      <c r="S168" s="1"/>
      <c r="T168" s="1">
        <v>123103000</v>
      </c>
      <c r="U168" s="1">
        <v>36864333.333333336</v>
      </c>
      <c r="V168" s="1"/>
      <c r="W168" s="1"/>
      <c r="X168" s="1">
        <v>50533000</v>
      </c>
      <c r="Y168" s="1">
        <v>67863666.666666672</v>
      </c>
      <c r="Z168" s="1">
        <v>116893333.33333333</v>
      </c>
      <c r="AA168" s="1">
        <v>416133333.33333331</v>
      </c>
      <c r="AB168" s="1">
        <v>94995333.333333328</v>
      </c>
      <c r="AC168" s="1">
        <v>65345666.666666664</v>
      </c>
      <c r="AD168" s="1"/>
      <c r="AE168" s="1"/>
      <c r="AF168" s="1">
        <v>152573666.66666666</v>
      </c>
      <c r="AG168" s="1">
        <v>43963666.666666664</v>
      </c>
      <c r="AH168" s="1">
        <v>36593333.333333336</v>
      </c>
      <c r="AI168" s="1"/>
      <c r="AJ168" s="1">
        <v>2287666666.6666665</v>
      </c>
      <c r="AK168" s="1">
        <v>538000000</v>
      </c>
      <c r="AL168" s="1"/>
      <c r="AM168" s="1">
        <v>48209333.333333336</v>
      </c>
      <c r="AN168" s="1">
        <v>221583666.66666666</v>
      </c>
      <c r="AO168" s="1"/>
      <c r="AP168" s="1">
        <v>49672666.666666664</v>
      </c>
      <c r="AQ168" s="1">
        <v>25243333.333333332</v>
      </c>
      <c r="AR168" s="1">
        <v>158703666.66666666</v>
      </c>
      <c r="AS168" s="1">
        <v>442421000</v>
      </c>
      <c r="AT168" s="1">
        <v>40261000</v>
      </c>
      <c r="AU168" s="1">
        <v>33176333.333333332</v>
      </c>
      <c r="AV168" s="1">
        <v>125121666.66666667</v>
      </c>
      <c r="AW168" s="1">
        <v>29743333.333333332</v>
      </c>
      <c r="AX168" s="1">
        <v>108732666.66666667</v>
      </c>
      <c r="AY168" s="1">
        <v>25139000</v>
      </c>
      <c r="AZ168" s="45">
        <v>350252000</v>
      </c>
      <c r="BA168" s="1">
        <v>80255333.333333328</v>
      </c>
      <c r="BB168" s="1">
        <v>32572333.333333332</v>
      </c>
      <c r="BD168" s="1">
        <v>23920000</v>
      </c>
      <c r="BE168" s="1">
        <v>17755000</v>
      </c>
      <c r="BF168" s="1">
        <v>23345333.333333332</v>
      </c>
      <c r="BG168" s="1">
        <v>37218666.666666664</v>
      </c>
      <c r="BH168" s="1">
        <v>21632333.333333332</v>
      </c>
      <c r="BI168" s="45">
        <v>24473666.666666668</v>
      </c>
      <c r="BJ168" s="1">
        <v>111480333.33333333</v>
      </c>
      <c r="BK168" s="1">
        <v>19745333.333333332</v>
      </c>
      <c r="BL168" s="1">
        <v>20672000</v>
      </c>
      <c r="BM168" s="1">
        <v>105288000</v>
      </c>
      <c r="BN168" s="1">
        <v>90543333.333333328</v>
      </c>
      <c r="BO168" s="1">
        <v>33445666.666666668</v>
      </c>
      <c r="BP168" s="1">
        <v>19421000</v>
      </c>
      <c r="BQ168" s="1">
        <v>8425000</v>
      </c>
      <c r="BR168" s="1">
        <v>105347333.33333333</v>
      </c>
      <c r="BS168" s="1">
        <v>23012333.333333332</v>
      </c>
      <c r="BT168" s="1">
        <v>13319666.666666666</v>
      </c>
      <c r="BU168" s="1">
        <v>48701000</v>
      </c>
      <c r="BV168" s="1">
        <v>14238666.666666666</v>
      </c>
      <c r="BW168" s="1">
        <v>31848333.333333332</v>
      </c>
      <c r="BX168" s="1">
        <v>42352000</v>
      </c>
      <c r="BY168" s="1">
        <v>21565666.666666668</v>
      </c>
      <c r="BZ168" s="1">
        <v>17752666.666666668</v>
      </c>
      <c r="CA168" s="1">
        <v>34243000</v>
      </c>
      <c r="CB168" s="1">
        <v>45216333.333333336</v>
      </c>
      <c r="CC168" s="1">
        <v>11270000</v>
      </c>
      <c r="CD168" s="1">
        <v>12372000</v>
      </c>
      <c r="CE168" s="1">
        <v>15968000</v>
      </c>
      <c r="CF168" s="1">
        <v>171624333.33333334</v>
      </c>
      <c r="CG168" s="1">
        <v>35160000</v>
      </c>
      <c r="CH168" s="1">
        <v>15437666.666666666</v>
      </c>
      <c r="CI168" s="1">
        <v>23254333.333333332</v>
      </c>
      <c r="CJ168" s="1">
        <v>20538666.666666668</v>
      </c>
      <c r="CK168" s="1">
        <v>16474666.666666666</v>
      </c>
      <c r="CL168" s="45">
        <v>22266666.666666668</v>
      </c>
      <c r="CM168" s="1">
        <v>10617666.666666666</v>
      </c>
      <c r="CN168" s="1">
        <v>13454666.666666666</v>
      </c>
      <c r="CO168" s="1">
        <v>14161333.333333334</v>
      </c>
      <c r="CP168" s="1">
        <v>21322666.666666668</v>
      </c>
    </row>
    <row r="169" spans="1:94" x14ac:dyDescent="0.25">
      <c r="A169" s="44">
        <v>44620</v>
      </c>
      <c r="B169" s="1">
        <v>1370000000</v>
      </c>
      <c r="C169" s="1">
        <v>57935000</v>
      </c>
      <c r="D169" s="1">
        <v>54226333.333333336</v>
      </c>
      <c r="E169" s="1">
        <v>218555666.66666666</v>
      </c>
      <c r="F169" s="1">
        <v>31866666.666666668</v>
      </c>
      <c r="G169" s="1">
        <v>403866666.66666669</v>
      </c>
      <c r="H169" s="1">
        <v>65047333.333333336</v>
      </c>
      <c r="I169" s="1">
        <v>38442000</v>
      </c>
      <c r="J169" s="1"/>
      <c r="K169" s="1">
        <v>94033333.333333328</v>
      </c>
      <c r="L169" s="1"/>
      <c r="M169" s="1"/>
      <c r="N169" s="1">
        <v>64432666.666666664</v>
      </c>
      <c r="O169" s="1">
        <v>143670000</v>
      </c>
      <c r="P169" s="1">
        <v>193609333.33333334</v>
      </c>
      <c r="Q169" s="1">
        <v>23331000</v>
      </c>
      <c r="R169" s="1">
        <v>34276000</v>
      </c>
      <c r="S169" s="1"/>
      <c r="T169" s="1">
        <v>123103000</v>
      </c>
      <c r="U169" s="1">
        <v>36864333.333333336</v>
      </c>
      <c r="V169" s="1"/>
      <c r="W169" s="1"/>
      <c r="X169" s="1">
        <v>50533000</v>
      </c>
      <c r="Y169" s="1">
        <v>67863666.666666672</v>
      </c>
      <c r="Z169" s="1">
        <v>127671666.66666667</v>
      </c>
      <c r="AA169" s="1">
        <v>438966666.66666669</v>
      </c>
      <c r="AB169" s="1">
        <v>94995333.333333328</v>
      </c>
      <c r="AC169" s="1">
        <v>65345666.666666664</v>
      </c>
      <c r="AD169" s="1"/>
      <c r="AE169" s="1"/>
      <c r="AF169" s="1">
        <v>152573666.66666666</v>
      </c>
      <c r="AG169" s="1">
        <v>43963666.666666664</v>
      </c>
      <c r="AH169" s="1">
        <v>36593333.333333336</v>
      </c>
      <c r="AI169" s="1"/>
      <c r="AJ169" s="1">
        <v>2442000000</v>
      </c>
      <c r="AK169" s="1">
        <v>538000000</v>
      </c>
      <c r="AL169" s="1"/>
      <c r="AM169" s="1">
        <v>52462000</v>
      </c>
      <c r="AN169" s="1">
        <v>300373000</v>
      </c>
      <c r="AO169" s="1"/>
      <c r="AP169" s="1">
        <v>49672666.666666664</v>
      </c>
      <c r="AQ169" s="1">
        <v>25243333.333333332</v>
      </c>
      <c r="AR169" s="1">
        <v>161833000</v>
      </c>
      <c r="AS169" s="1">
        <v>458713666.66666669</v>
      </c>
      <c r="AT169" s="1">
        <v>40261000</v>
      </c>
      <c r="AU169" s="1">
        <v>33644000</v>
      </c>
      <c r="AV169" s="1">
        <v>125121666.66666667</v>
      </c>
      <c r="AW169" s="1">
        <v>30230666.666666668</v>
      </c>
      <c r="AX169" s="1">
        <v>108732666.66666667</v>
      </c>
      <c r="AY169" s="1">
        <v>25139000</v>
      </c>
      <c r="AZ169" s="45">
        <v>357125333.33333331</v>
      </c>
      <c r="BA169" s="1">
        <v>80255333.333333328</v>
      </c>
      <c r="BB169" s="1">
        <v>32572333.333333332</v>
      </c>
      <c r="BD169" s="45">
        <v>26169666.666666668</v>
      </c>
      <c r="BE169" s="1">
        <v>17755000</v>
      </c>
      <c r="BF169" s="1">
        <v>24986666.666666668</v>
      </c>
      <c r="BG169" s="1">
        <v>37218666.666666664</v>
      </c>
      <c r="BH169" s="1">
        <v>21632333.333333332</v>
      </c>
      <c r="BI169" s="45">
        <v>24473666.666666668</v>
      </c>
      <c r="BJ169" s="1">
        <v>127924666.66666667</v>
      </c>
      <c r="BK169" s="1">
        <v>19745333.333333332</v>
      </c>
      <c r="BL169" s="1">
        <v>22349666.666666668</v>
      </c>
      <c r="BM169" s="1">
        <v>105288000</v>
      </c>
      <c r="BN169" s="1">
        <v>90543333.333333328</v>
      </c>
      <c r="BO169" s="1">
        <v>37316333.333333336</v>
      </c>
      <c r="BP169" s="1">
        <v>23257666.666666668</v>
      </c>
      <c r="BQ169" s="1">
        <v>8425000</v>
      </c>
      <c r="BR169" s="1">
        <v>105347333.33333333</v>
      </c>
      <c r="BS169" s="1">
        <v>23012333.333333332</v>
      </c>
      <c r="BT169" s="1">
        <v>13319666.666666666</v>
      </c>
      <c r="BU169" s="1">
        <v>48701000</v>
      </c>
      <c r="BV169" s="1">
        <v>14238666.666666666</v>
      </c>
      <c r="BW169" s="1">
        <v>31848333.333333332</v>
      </c>
      <c r="BX169" s="45">
        <v>42352000</v>
      </c>
      <c r="BY169" s="1">
        <v>21565666.666666668</v>
      </c>
      <c r="BZ169" s="1">
        <v>17752666.666666668</v>
      </c>
      <c r="CA169" s="1">
        <v>34243000</v>
      </c>
      <c r="CB169" s="1">
        <v>45216333.333333336</v>
      </c>
      <c r="CC169" s="1">
        <v>11270000</v>
      </c>
      <c r="CD169" s="1">
        <v>12372000</v>
      </c>
      <c r="CE169" s="1">
        <v>15968000</v>
      </c>
      <c r="CF169" s="1">
        <v>171624333.33333334</v>
      </c>
      <c r="CG169" s="1">
        <v>35160000</v>
      </c>
      <c r="CH169" s="1">
        <v>15437666.666666666</v>
      </c>
      <c r="CI169" s="1">
        <v>23254333.333333332</v>
      </c>
      <c r="CJ169" s="1">
        <v>20538666.666666668</v>
      </c>
      <c r="CK169" s="1">
        <v>16474666.666666666</v>
      </c>
      <c r="CL169" s="1">
        <v>25932000</v>
      </c>
      <c r="CM169" s="1">
        <v>10617666.666666666</v>
      </c>
      <c r="CN169" s="1">
        <v>13454666.666666666</v>
      </c>
      <c r="CO169" s="1">
        <v>14161333.333333334</v>
      </c>
      <c r="CP169" s="1">
        <v>23478000</v>
      </c>
    </row>
    <row r="170" spans="1:94" x14ac:dyDescent="0.25">
      <c r="A170" s="44">
        <v>44651</v>
      </c>
      <c r="B170" s="1">
        <v>1420666666.6666667</v>
      </c>
      <c r="C170" s="1">
        <v>57935000</v>
      </c>
      <c r="D170" s="1">
        <v>54226333.333333336</v>
      </c>
      <c r="E170" s="1">
        <v>218555666.66666666</v>
      </c>
      <c r="F170" s="1">
        <v>31866666.666666668</v>
      </c>
      <c r="G170" s="1">
        <v>403866666.66666669</v>
      </c>
      <c r="H170" s="1">
        <v>65047333.333333336</v>
      </c>
      <c r="I170" s="1">
        <v>38442000</v>
      </c>
      <c r="J170" s="1"/>
      <c r="K170" s="1">
        <v>94033333.333333328</v>
      </c>
      <c r="L170" s="1"/>
      <c r="M170" s="1"/>
      <c r="N170" s="1">
        <v>64432666.666666664</v>
      </c>
      <c r="O170" s="1">
        <v>143670000</v>
      </c>
      <c r="P170" s="1">
        <v>193609333.33333334</v>
      </c>
      <c r="Q170" s="1">
        <v>23331000</v>
      </c>
      <c r="R170" s="1">
        <v>34276000</v>
      </c>
      <c r="S170" s="1"/>
      <c r="T170" s="1">
        <v>123103000</v>
      </c>
      <c r="U170" s="1">
        <v>36864333.333333336</v>
      </c>
      <c r="V170" s="1"/>
      <c r="W170" s="1"/>
      <c r="X170" s="1">
        <v>50533000</v>
      </c>
      <c r="Y170" s="1">
        <v>67863666.666666672</v>
      </c>
      <c r="Z170" s="1">
        <v>127671666.66666667</v>
      </c>
      <c r="AA170" s="1">
        <v>438966666.66666669</v>
      </c>
      <c r="AB170" s="1">
        <v>94995333.333333328</v>
      </c>
      <c r="AC170" s="1">
        <v>65345666.666666664</v>
      </c>
      <c r="AD170" s="1"/>
      <c r="AE170" s="1"/>
      <c r="AF170" s="1">
        <v>152573666.66666666</v>
      </c>
      <c r="AG170" s="1">
        <v>43963666.666666664</v>
      </c>
      <c r="AH170" s="1">
        <v>36593333.333333336</v>
      </c>
      <c r="AI170" s="1"/>
      <c r="AJ170" s="1">
        <v>2442000000</v>
      </c>
      <c r="AK170" s="1">
        <v>538000000</v>
      </c>
      <c r="AL170" s="1"/>
      <c r="AM170" s="1">
        <v>52462000</v>
      </c>
      <c r="AN170" s="1">
        <v>300373000</v>
      </c>
      <c r="AO170" s="1"/>
      <c r="AP170" s="1">
        <v>49672666.666666664</v>
      </c>
      <c r="AQ170" s="1">
        <v>25243333.333333332</v>
      </c>
      <c r="AR170" s="1">
        <v>161833000</v>
      </c>
      <c r="AS170" s="1">
        <v>458713666.66666669</v>
      </c>
      <c r="AT170" s="1">
        <v>40261000</v>
      </c>
      <c r="AU170" s="1">
        <v>33644000</v>
      </c>
      <c r="AV170" s="1">
        <v>125121666.66666667</v>
      </c>
      <c r="AW170" s="1">
        <v>30230666.666666668</v>
      </c>
      <c r="AX170" s="1">
        <v>108732666.66666667</v>
      </c>
      <c r="AY170" s="1">
        <v>25139000</v>
      </c>
      <c r="AZ170" s="45">
        <v>357125333.33333331</v>
      </c>
      <c r="BA170" s="1">
        <v>80255333.333333328</v>
      </c>
      <c r="BB170" s="1">
        <v>32572333.333333332</v>
      </c>
      <c r="BD170" s="45">
        <v>26169666.666666668</v>
      </c>
      <c r="BE170" s="1">
        <v>17755000</v>
      </c>
      <c r="BF170" s="1">
        <v>24986666.666666668</v>
      </c>
      <c r="BG170" s="1">
        <v>37218666.666666664</v>
      </c>
      <c r="BH170" s="1">
        <v>21632333.333333332</v>
      </c>
      <c r="BI170" s="45">
        <v>25472666.666666668</v>
      </c>
      <c r="BJ170" s="1">
        <v>127924666.66666667</v>
      </c>
      <c r="BK170" s="1">
        <v>19745333.333333332</v>
      </c>
      <c r="BL170" s="1">
        <v>22349666.666666668</v>
      </c>
      <c r="BM170" s="1">
        <v>105288000</v>
      </c>
      <c r="BN170" s="1">
        <v>90543333.333333328</v>
      </c>
      <c r="BO170" s="1">
        <v>37316333.333333336</v>
      </c>
      <c r="BP170" s="1">
        <v>23257666.666666668</v>
      </c>
      <c r="BQ170" s="1">
        <v>8425000</v>
      </c>
      <c r="BR170" s="1">
        <v>105347333.33333333</v>
      </c>
      <c r="BS170" s="1">
        <v>23012333.333333332</v>
      </c>
      <c r="BT170" s="1">
        <v>13319666.666666666</v>
      </c>
      <c r="BU170" s="1">
        <v>48701000</v>
      </c>
      <c r="BV170" s="1">
        <v>14238666.666666666</v>
      </c>
      <c r="BW170" s="1">
        <v>31848333.333333332</v>
      </c>
      <c r="BX170" s="45">
        <v>42352000</v>
      </c>
      <c r="BY170" s="1">
        <v>21565666.666666668</v>
      </c>
      <c r="BZ170" s="1">
        <v>17752666.666666668</v>
      </c>
      <c r="CA170" s="1">
        <v>34243000</v>
      </c>
      <c r="CB170" s="1">
        <v>45216333.333333336</v>
      </c>
      <c r="CC170" s="1">
        <v>11270000</v>
      </c>
      <c r="CD170" s="1">
        <v>12372000</v>
      </c>
      <c r="CE170" s="1">
        <v>15968000</v>
      </c>
      <c r="CF170" s="1">
        <v>171624333.33333334</v>
      </c>
      <c r="CG170" s="1">
        <v>35160000</v>
      </c>
      <c r="CH170" s="1">
        <v>15437666.666666666</v>
      </c>
      <c r="CI170" s="1">
        <v>23254333.333333332</v>
      </c>
      <c r="CJ170" s="1">
        <v>20538666.666666668</v>
      </c>
      <c r="CK170" s="1">
        <v>16474666.666666666</v>
      </c>
      <c r="CL170" s="1">
        <v>25932000</v>
      </c>
      <c r="CM170" s="1">
        <v>10617666.666666666</v>
      </c>
      <c r="CN170" s="1">
        <v>13454666.666666666</v>
      </c>
      <c r="CO170" s="1">
        <v>14161333.333333334</v>
      </c>
      <c r="CP170" s="1">
        <v>23478000</v>
      </c>
    </row>
    <row r="171" spans="1:94" x14ac:dyDescent="0.25">
      <c r="A171" s="44">
        <v>44681</v>
      </c>
      <c r="B171" s="1">
        <v>1420666666.6666667</v>
      </c>
      <c r="C171" s="1">
        <v>52647000</v>
      </c>
      <c r="D171" s="1">
        <v>54226333.333333336</v>
      </c>
      <c r="E171" s="1">
        <v>141692370.33333334</v>
      </c>
      <c r="F171" s="1">
        <v>35098666.666666664</v>
      </c>
      <c r="G171" s="1">
        <v>403866666.66666669</v>
      </c>
      <c r="H171" s="1">
        <v>68176666.666666672</v>
      </c>
      <c r="I171" s="1">
        <v>40078666.666666664</v>
      </c>
      <c r="J171" s="1"/>
      <c r="K171" s="1">
        <v>97766666.666666672</v>
      </c>
      <c r="L171" s="1"/>
      <c r="M171" s="1"/>
      <c r="N171" s="1">
        <v>64432666.666666664</v>
      </c>
      <c r="O171" s="1">
        <v>143670000</v>
      </c>
      <c r="P171" s="1">
        <v>193609333.33333334</v>
      </c>
      <c r="Q171" s="1">
        <v>23331000</v>
      </c>
      <c r="R171" s="1">
        <v>33458333.333333332</v>
      </c>
      <c r="S171" s="1"/>
      <c r="T171" s="1">
        <v>131866333.33333333</v>
      </c>
      <c r="U171" s="1">
        <v>37820666.666666664</v>
      </c>
      <c r="V171" s="1"/>
      <c r="W171" s="1"/>
      <c r="X171" s="1">
        <v>50533000</v>
      </c>
      <c r="Y171" s="1">
        <v>68584000</v>
      </c>
      <c r="Z171" s="1">
        <v>127671666.66666667</v>
      </c>
      <c r="AA171" s="1">
        <v>438966666.66666669</v>
      </c>
      <c r="AB171" s="1">
        <v>117839666.66666667</v>
      </c>
      <c r="AC171" s="1">
        <v>81990000</v>
      </c>
      <c r="AD171" s="1"/>
      <c r="AE171" s="1"/>
      <c r="AF171" s="1">
        <v>168410000</v>
      </c>
      <c r="AG171" s="1">
        <v>44690333.333333336</v>
      </c>
      <c r="AH171" s="1">
        <v>37806666.666666664</v>
      </c>
      <c r="AI171" s="1"/>
      <c r="AJ171" s="1">
        <v>2442000000</v>
      </c>
      <c r="AK171" s="1">
        <v>574000000</v>
      </c>
      <c r="AL171" s="1"/>
      <c r="AM171" s="1">
        <v>52462000</v>
      </c>
      <c r="AN171" s="1">
        <v>300373000</v>
      </c>
      <c r="AO171" s="1"/>
      <c r="AP171" s="1">
        <v>53122666.666666664</v>
      </c>
      <c r="AQ171" s="1">
        <v>26238666.666666668</v>
      </c>
      <c r="AR171" s="1">
        <v>161833000</v>
      </c>
      <c r="AS171" s="1">
        <v>458713666.66666669</v>
      </c>
      <c r="AT171" s="1">
        <v>43224666.666666664</v>
      </c>
      <c r="AU171" s="1">
        <v>33644000</v>
      </c>
      <c r="AV171" s="1">
        <v>129442333.33333333</v>
      </c>
      <c r="AW171" s="1">
        <v>30230666.666666668</v>
      </c>
      <c r="AX171" s="1">
        <v>121010000</v>
      </c>
      <c r="AY171" s="1">
        <v>28230333.333333332</v>
      </c>
      <c r="AZ171" s="45">
        <v>357125333.33333331</v>
      </c>
      <c r="BA171" s="1">
        <v>84195000</v>
      </c>
      <c r="BB171" s="1">
        <v>34127333.333333336</v>
      </c>
      <c r="BD171" s="45">
        <v>26169666.666666668</v>
      </c>
      <c r="BE171" s="1">
        <v>19143000</v>
      </c>
      <c r="BF171" s="1">
        <v>24986666.666666668</v>
      </c>
      <c r="BG171" s="1">
        <v>38328000</v>
      </c>
      <c r="BH171" s="1">
        <v>22016666.666666668</v>
      </c>
      <c r="BI171" s="45">
        <v>25472666.666666668</v>
      </c>
      <c r="BJ171" s="1">
        <v>127924666.66666667</v>
      </c>
      <c r="BK171" s="1">
        <v>21232000</v>
      </c>
      <c r="BL171" s="1">
        <v>22349666.666666668</v>
      </c>
      <c r="BM171" s="1">
        <v>106708666.66666667</v>
      </c>
      <c r="BN171" s="1">
        <v>91839000</v>
      </c>
      <c r="BO171" s="1">
        <v>37316333.333333336</v>
      </c>
      <c r="BP171" s="1">
        <v>23257666.666666668</v>
      </c>
      <c r="BQ171" s="1">
        <v>8673666.666666666</v>
      </c>
      <c r="BR171" s="1">
        <v>111882333.33333333</v>
      </c>
      <c r="BS171" s="1">
        <v>25011000</v>
      </c>
      <c r="BT171" s="1">
        <v>14252000</v>
      </c>
      <c r="BU171" s="1">
        <v>53172000</v>
      </c>
      <c r="BV171" s="1">
        <v>13905000</v>
      </c>
      <c r="BW171" s="1">
        <v>36165666.666666664</v>
      </c>
      <c r="BX171" s="45">
        <v>42352000</v>
      </c>
      <c r="BY171" s="1">
        <v>23221000</v>
      </c>
      <c r="BZ171" s="1">
        <v>18949333.333333332</v>
      </c>
      <c r="CA171" s="1">
        <v>40729666.666666664</v>
      </c>
      <c r="CB171" s="1">
        <v>47858666.666666664</v>
      </c>
      <c r="CC171" s="1">
        <v>11489333.333333334</v>
      </c>
      <c r="CD171" s="1">
        <v>11555666.666666666</v>
      </c>
      <c r="CE171" s="1">
        <v>16031000</v>
      </c>
      <c r="CF171" s="1">
        <v>178333333.33333334</v>
      </c>
      <c r="CG171" s="1">
        <v>38212333.333333336</v>
      </c>
      <c r="CH171" s="1">
        <v>16708000</v>
      </c>
      <c r="CI171" s="1">
        <v>23592666.666666668</v>
      </c>
      <c r="CJ171" s="1">
        <v>22454000</v>
      </c>
      <c r="CK171" s="1">
        <v>17688333.333333332</v>
      </c>
      <c r="CL171" s="1">
        <v>25932000</v>
      </c>
      <c r="CM171" s="1">
        <v>11380333.333333334</v>
      </c>
      <c r="CN171" s="1">
        <v>13456666.666666666</v>
      </c>
      <c r="CO171" s="1">
        <v>15284000</v>
      </c>
      <c r="CP171" s="1">
        <v>23478000</v>
      </c>
    </row>
    <row r="172" spans="1:94" x14ac:dyDescent="0.25">
      <c r="A172" s="44">
        <v>44712</v>
      </c>
      <c r="B172" s="1">
        <v>1420666666.6666667</v>
      </c>
      <c r="C172" s="1">
        <v>52647000</v>
      </c>
      <c r="D172" s="1">
        <v>54226333.333333336</v>
      </c>
      <c r="E172" s="1">
        <v>141692370.33333334</v>
      </c>
      <c r="F172" s="1">
        <v>35098666.666666664</v>
      </c>
      <c r="G172" s="1">
        <v>390000000</v>
      </c>
      <c r="H172" s="1">
        <v>68176666.666666672</v>
      </c>
      <c r="I172" s="1">
        <v>40078666.666666664</v>
      </c>
      <c r="J172" s="1"/>
      <c r="K172" s="1">
        <v>97766666.666666672</v>
      </c>
      <c r="L172" s="1"/>
      <c r="M172" s="1"/>
      <c r="N172" s="1">
        <v>65457000</v>
      </c>
      <c r="O172" s="1">
        <v>162611333.33333334</v>
      </c>
      <c r="P172" s="1">
        <v>196230666.66666666</v>
      </c>
      <c r="Q172" s="1">
        <v>24821333.333333332</v>
      </c>
      <c r="R172" s="1">
        <v>33458333.333333332</v>
      </c>
      <c r="S172" s="1"/>
      <c r="T172" s="1">
        <v>131866333.33333333</v>
      </c>
      <c r="U172" s="1">
        <v>37820666.666666664</v>
      </c>
      <c r="V172" s="1"/>
      <c r="W172" s="1"/>
      <c r="X172" s="1"/>
      <c r="Y172" s="1">
        <v>68584000</v>
      </c>
      <c r="Z172" s="1">
        <v>138324333.33333334</v>
      </c>
      <c r="AA172" s="1">
        <v>462233333.33333331</v>
      </c>
      <c r="AB172" s="1">
        <v>117839666.66666667</v>
      </c>
      <c r="AC172" s="1">
        <v>81990000</v>
      </c>
      <c r="AD172" s="1"/>
      <c r="AE172" s="1"/>
      <c r="AF172" s="1">
        <v>168410000</v>
      </c>
      <c r="AG172" s="1">
        <v>44690333.333333336</v>
      </c>
      <c r="AH172" s="1">
        <v>37806666.666666664</v>
      </c>
      <c r="AI172" s="1"/>
      <c r="AJ172" s="1">
        <v>2470333333.3333335</v>
      </c>
      <c r="AK172" s="1">
        <v>574000000</v>
      </c>
      <c r="AL172" s="1"/>
      <c r="AM172" s="1">
        <v>56103333.333333336</v>
      </c>
      <c r="AN172" s="1">
        <v>224693666.66666666</v>
      </c>
      <c r="AO172" s="1"/>
      <c r="AP172" s="1">
        <v>53122666.666666664</v>
      </c>
      <c r="AQ172" s="1">
        <v>26238666.666666668</v>
      </c>
      <c r="AR172" s="1">
        <v>168367333.33333334</v>
      </c>
      <c r="AS172" s="1">
        <v>478219000</v>
      </c>
      <c r="AT172" s="1">
        <v>43224666.666666664</v>
      </c>
      <c r="AU172" s="1">
        <v>32934000</v>
      </c>
      <c r="AV172" s="1">
        <v>129442333.33333333</v>
      </c>
      <c r="AW172" s="1">
        <v>31066333.333333332</v>
      </c>
      <c r="AX172" s="1">
        <v>121010000</v>
      </c>
      <c r="AY172" s="1">
        <v>28230333.333333332</v>
      </c>
      <c r="AZ172" s="1">
        <v>357933333.33333331</v>
      </c>
      <c r="BA172" s="1">
        <v>84195000</v>
      </c>
      <c r="BB172" s="1">
        <v>34127333.333333336</v>
      </c>
      <c r="BD172" s="1">
        <v>28457000</v>
      </c>
      <c r="BE172" s="1">
        <v>19143000</v>
      </c>
      <c r="BF172" s="1">
        <v>31403666.666666668</v>
      </c>
      <c r="BG172" s="1">
        <v>38328000</v>
      </c>
      <c r="BH172" s="1">
        <v>22016666.666666668</v>
      </c>
      <c r="BI172" s="45">
        <v>25472666.666666668</v>
      </c>
      <c r="BJ172" s="1">
        <v>140790333.33333334</v>
      </c>
      <c r="BK172" s="1">
        <v>21232000</v>
      </c>
      <c r="BL172" s="1">
        <v>22618333.333333332</v>
      </c>
      <c r="BM172" s="1">
        <v>106708666.66666667</v>
      </c>
      <c r="BN172" s="1">
        <v>91839000</v>
      </c>
      <c r="BO172" s="1">
        <v>40215333.333333336</v>
      </c>
      <c r="BP172" s="1">
        <v>24105666.666666668</v>
      </c>
      <c r="BQ172" s="1">
        <v>8673666.666666666</v>
      </c>
      <c r="BR172" s="1">
        <v>111882333.33333333</v>
      </c>
      <c r="BS172" s="1">
        <v>25011000</v>
      </c>
      <c r="BT172" s="1">
        <v>14252000</v>
      </c>
      <c r="BU172" s="1">
        <v>53172000</v>
      </c>
      <c r="BV172" s="1">
        <v>13905000</v>
      </c>
      <c r="BW172" s="1">
        <v>36165666.666666664</v>
      </c>
      <c r="BX172" s="1">
        <v>48326000</v>
      </c>
      <c r="BY172" s="1">
        <v>23221000</v>
      </c>
      <c r="BZ172" s="1">
        <v>18949333.333333332</v>
      </c>
      <c r="CA172" s="1">
        <v>40729666.666666664</v>
      </c>
      <c r="CB172" s="1">
        <v>47858666.666666664</v>
      </c>
      <c r="CC172" s="1">
        <v>11489333.333333334</v>
      </c>
      <c r="CD172" s="1">
        <v>11555666.666666666</v>
      </c>
      <c r="CE172" s="1">
        <v>16031000</v>
      </c>
      <c r="CF172" s="1">
        <v>178333333.33333334</v>
      </c>
      <c r="CG172" s="1">
        <v>38212333.333333336</v>
      </c>
      <c r="CH172" s="1">
        <v>16708000</v>
      </c>
      <c r="CI172" s="1">
        <v>23592666.666666668</v>
      </c>
      <c r="CJ172" s="1">
        <v>22454000</v>
      </c>
      <c r="CK172" s="1">
        <v>17688333.333333332</v>
      </c>
      <c r="CL172" s="1">
        <v>29135666.666666668</v>
      </c>
      <c r="CM172" s="1">
        <v>11380333.333333334</v>
      </c>
      <c r="CN172" s="1">
        <v>13456666.666666666</v>
      </c>
      <c r="CO172" s="1">
        <v>15284000</v>
      </c>
      <c r="CP172" s="1">
        <v>25831666.666666668</v>
      </c>
    </row>
    <row r="173" spans="1:94" x14ac:dyDescent="0.25">
      <c r="A173" s="44">
        <v>44742</v>
      </c>
      <c r="B173" s="1">
        <v>1462000000</v>
      </c>
      <c r="C173" s="1">
        <v>52647000</v>
      </c>
      <c r="D173" s="1"/>
      <c r="E173" s="1">
        <v>141692370.33333334</v>
      </c>
      <c r="F173" s="1">
        <v>35098666.666666664</v>
      </c>
      <c r="G173" s="1">
        <v>390000000</v>
      </c>
      <c r="H173" s="1">
        <v>68176666.666666672</v>
      </c>
      <c r="I173" s="1">
        <v>40078666.666666664</v>
      </c>
      <c r="J173" s="1"/>
      <c r="K173" s="1">
        <v>97766666.666666672</v>
      </c>
      <c r="L173" s="1"/>
      <c r="M173" s="1"/>
      <c r="N173" s="1">
        <v>65457000</v>
      </c>
      <c r="O173" s="1">
        <v>162611333.33333334</v>
      </c>
      <c r="P173" s="1">
        <v>196230666.66666666</v>
      </c>
      <c r="Q173" s="1">
        <v>24821333.333333332</v>
      </c>
      <c r="R173" s="1">
        <v>33458333.333333332</v>
      </c>
      <c r="S173" s="1"/>
      <c r="T173" s="1">
        <v>131866333.33333333</v>
      </c>
      <c r="U173" s="1">
        <v>37820666.666666664</v>
      </c>
      <c r="V173" s="1"/>
      <c r="W173" s="1"/>
      <c r="X173" s="1"/>
      <c r="Y173" s="1">
        <v>68584000</v>
      </c>
      <c r="Z173" s="1">
        <v>138324333.33333334</v>
      </c>
      <c r="AA173" s="1">
        <v>462233333.33333331</v>
      </c>
      <c r="AB173" s="1">
        <v>117839666.66666667</v>
      </c>
      <c r="AC173" s="1">
        <v>81990000</v>
      </c>
      <c r="AD173" s="1"/>
      <c r="AE173" s="1"/>
      <c r="AF173" s="1">
        <v>168410000</v>
      </c>
      <c r="AG173" s="1">
        <v>44690333.333333336</v>
      </c>
      <c r="AH173" s="1">
        <v>37806666.666666664</v>
      </c>
      <c r="AI173" s="1"/>
      <c r="AJ173" s="1">
        <v>2470333333.3333335</v>
      </c>
      <c r="AK173" s="1">
        <v>574000000</v>
      </c>
      <c r="AL173" s="1"/>
      <c r="AM173" s="1">
        <v>56103333.333333336</v>
      </c>
      <c r="AN173" s="1">
        <v>224693666.66666666</v>
      </c>
      <c r="AO173" s="1"/>
      <c r="AP173" s="1">
        <v>53122666.666666664</v>
      </c>
      <c r="AQ173" s="1">
        <v>26238666.666666668</v>
      </c>
      <c r="AR173" s="1">
        <v>168367333.33333334</v>
      </c>
      <c r="AS173" s="1">
        <v>478219000</v>
      </c>
      <c r="AT173" s="1">
        <v>43224666.666666664</v>
      </c>
      <c r="AU173" s="1">
        <v>32934000</v>
      </c>
      <c r="AV173" s="1">
        <v>129442333.33333333</v>
      </c>
      <c r="AW173" s="1">
        <v>31066333.333333332</v>
      </c>
      <c r="AX173" s="1">
        <v>121010000</v>
      </c>
      <c r="AY173" s="1">
        <v>28230333.333333332</v>
      </c>
      <c r="AZ173" s="1">
        <v>357933333.33333331</v>
      </c>
      <c r="BA173" s="1">
        <v>84195000</v>
      </c>
      <c r="BB173" s="1">
        <v>34127333.333333336</v>
      </c>
      <c r="BD173" s="1">
        <v>28457000</v>
      </c>
      <c r="BE173" s="1">
        <v>19143000</v>
      </c>
      <c r="BF173" s="1">
        <v>31403666.666666668</v>
      </c>
      <c r="BG173" s="1">
        <v>38328000</v>
      </c>
      <c r="BH173" s="1">
        <v>22016666.666666668</v>
      </c>
      <c r="BI173" s="45">
        <v>24121333.333333332</v>
      </c>
      <c r="BJ173" s="1">
        <v>140790333.33333334</v>
      </c>
      <c r="BK173" s="1">
        <v>21232000</v>
      </c>
      <c r="BL173" s="1">
        <v>22618333.333333332</v>
      </c>
      <c r="BM173" s="1">
        <v>106708666.66666667</v>
      </c>
      <c r="BN173" s="1">
        <v>91839000</v>
      </c>
      <c r="BO173" s="1">
        <v>40215333.333333336</v>
      </c>
      <c r="BP173" s="1">
        <v>24105666.666666668</v>
      </c>
      <c r="BQ173" s="1">
        <v>8673666.666666666</v>
      </c>
      <c r="BR173" s="1">
        <v>111882333.33333333</v>
      </c>
      <c r="BS173" s="1">
        <v>25011000</v>
      </c>
      <c r="BT173" s="1">
        <v>14252000</v>
      </c>
      <c r="BU173" s="1">
        <v>53172000</v>
      </c>
      <c r="BV173" s="1">
        <v>13905000</v>
      </c>
      <c r="BW173" s="1">
        <v>36165666.666666664</v>
      </c>
      <c r="BX173" s="1">
        <v>48326000</v>
      </c>
      <c r="BY173" s="1">
        <v>23221000</v>
      </c>
      <c r="BZ173" s="1">
        <v>18949333.333333332</v>
      </c>
      <c r="CA173" s="1">
        <v>40729666.666666664</v>
      </c>
      <c r="CB173" s="1">
        <v>47858666.666666664</v>
      </c>
      <c r="CC173" s="1">
        <v>11489333.333333334</v>
      </c>
      <c r="CD173" s="1">
        <v>11555666.666666666</v>
      </c>
      <c r="CE173" s="1">
        <v>16031000</v>
      </c>
      <c r="CF173" s="1">
        <v>178333333.33333334</v>
      </c>
      <c r="CG173" s="1">
        <v>38212333.333333336</v>
      </c>
      <c r="CH173" s="1">
        <v>16708000</v>
      </c>
      <c r="CI173" s="1">
        <v>23592666.666666668</v>
      </c>
      <c r="CJ173" s="1">
        <v>22454000</v>
      </c>
      <c r="CK173" s="1">
        <v>17688333.333333332</v>
      </c>
      <c r="CL173" s="1">
        <v>29135666.666666668</v>
      </c>
      <c r="CM173" s="1">
        <v>11380333.333333334</v>
      </c>
      <c r="CN173" s="1">
        <v>13456666.666666666</v>
      </c>
      <c r="CO173" s="1">
        <v>15284000</v>
      </c>
      <c r="CP173" s="1">
        <v>25831666.666666668</v>
      </c>
    </row>
    <row r="174" spans="1:94" x14ac:dyDescent="0.25">
      <c r="A174" s="44">
        <v>44773</v>
      </c>
      <c r="B174" s="27">
        <v>1462000000</v>
      </c>
      <c r="C174" s="27">
        <v>60207666.666666664</v>
      </c>
      <c r="D174" s="27"/>
      <c r="E174" s="27">
        <v>157950000</v>
      </c>
      <c r="F174" s="27">
        <v>39150000</v>
      </c>
      <c r="G174" s="27">
        <v>390000000</v>
      </c>
      <c r="H174" s="27">
        <v>69531000</v>
      </c>
      <c r="I174" s="27">
        <v>42825666.666666664</v>
      </c>
      <c r="J174" s="27"/>
      <c r="K174" s="27">
        <v>100400000</v>
      </c>
      <c r="L174" s="27"/>
      <c r="M174" s="27"/>
      <c r="N174" s="27">
        <v>65457000</v>
      </c>
      <c r="O174" s="27">
        <v>162611333.33333334</v>
      </c>
      <c r="P174" s="27">
        <v>196230666.66666666</v>
      </c>
      <c r="Q174" s="27">
        <v>24821333.333333332</v>
      </c>
      <c r="R174" s="27">
        <v>34328666.666666664</v>
      </c>
      <c r="S174" s="27"/>
      <c r="T174" s="27">
        <v>140585000</v>
      </c>
      <c r="U174" s="27">
        <v>38192333.333333336</v>
      </c>
      <c r="V174" s="27"/>
      <c r="W174" s="27"/>
      <c r="X174" s="27"/>
      <c r="Y174" s="27">
        <v>72153000</v>
      </c>
      <c r="Z174" s="27">
        <v>138324333.33333334</v>
      </c>
      <c r="AA174" s="27">
        <v>462233333.33333331</v>
      </c>
      <c r="AB174" s="27">
        <v>105641333.33333333</v>
      </c>
      <c r="AC174" s="27">
        <v>76315666.666666672</v>
      </c>
      <c r="AD174" s="27"/>
      <c r="AE174" s="27"/>
      <c r="AF174" s="27">
        <v>154158000</v>
      </c>
      <c r="AG174" s="27">
        <v>46769666.666666664</v>
      </c>
      <c r="AH174" s="27">
        <v>39964333.333333336</v>
      </c>
      <c r="AI174" s="27"/>
      <c r="AJ174" s="27">
        <v>2470333333.3333335</v>
      </c>
      <c r="AK174" s="27">
        <v>584000000</v>
      </c>
      <c r="AL174" s="27"/>
      <c r="AM174" s="27">
        <v>56103333.333333336</v>
      </c>
      <c r="AN174" s="27">
        <v>224693666.66666666</v>
      </c>
      <c r="AO174" s="27"/>
      <c r="AP174" s="27">
        <v>54780333.333333336</v>
      </c>
      <c r="AQ174" s="27">
        <v>26742333.333333332</v>
      </c>
      <c r="AR174" s="27">
        <v>168367333.33333334</v>
      </c>
      <c r="AS174" s="27">
        <v>478219000</v>
      </c>
      <c r="AT174" s="27">
        <v>43849666.666666664</v>
      </c>
      <c r="AU174" s="27">
        <v>32934000</v>
      </c>
      <c r="AV174" s="27">
        <v>135736000</v>
      </c>
      <c r="AW174" s="27">
        <v>31066333.333333332</v>
      </c>
      <c r="AX174" s="27">
        <v>135379333.33333334</v>
      </c>
      <c r="AY174" s="1">
        <v>24009000</v>
      </c>
      <c r="AZ174" s="27">
        <v>357933333.33333331</v>
      </c>
      <c r="BA174" s="27">
        <v>89091000</v>
      </c>
      <c r="BB174" s="27">
        <v>34172666.666666664</v>
      </c>
      <c r="BD174" s="27">
        <v>28457000</v>
      </c>
      <c r="BE174" s="27">
        <v>20477333.333333332</v>
      </c>
      <c r="BF174" s="27">
        <v>31403666.666666668</v>
      </c>
      <c r="BG174" s="27">
        <v>39758666.666666664</v>
      </c>
      <c r="BH174" s="27">
        <v>22734333.333333332</v>
      </c>
      <c r="BI174" s="46">
        <v>24121333.333333332</v>
      </c>
      <c r="BJ174" s="27">
        <v>140790333.33333334</v>
      </c>
      <c r="BK174" s="27">
        <v>22602333.333333332</v>
      </c>
      <c r="BL174" s="27">
        <v>22618333.333333332</v>
      </c>
      <c r="BM174" s="27">
        <v>99014333.333333328</v>
      </c>
      <c r="BN174" s="27">
        <v>89428333.333333328</v>
      </c>
      <c r="BO174" s="27">
        <v>40215333.333333336</v>
      </c>
      <c r="BP174" s="27">
        <v>24105666.666666668</v>
      </c>
      <c r="BQ174" s="27">
        <v>6443000</v>
      </c>
      <c r="BR174" s="27">
        <v>118788333.33333333</v>
      </c>
      <c r="BS174" s="27">
        <v>26920666.666666668</v>
      </c>
      <c r="BT174" s="27">
        <v>15200333.333333334</v>
      </c>
      <c r="BU174" s="27">
        <v>57401666.666666664</v>
      </c>
      <c r="BV174" s="27">
        <v>13992666.666666666</v>
      </c>
      <c r="BW174" s="27">
        <v>41239333.333333336</v>
      </c>
      <c r="BX174" s="27">
        <v>48326000</v>
      </c>
      <c r="BY174" s="27">
        <v>25173666.666666668</v>
      </c>
      <c r="BZ174" s="27">
        <v>19980666.666666668</v>
      </c>
      <c r="CA174" s="27">
        <v>36566000</v>
      </c>
      <c r="CB174" s="27">
        <v>52415333.333333336</v>
      </c>
      <c r="CC174" s="27">
        <v>11236666.666666666</v>
      </c>
      <c r="CD174" s="27">
        <v>12904666.666666666</v>
      </c>
      <c r="CE174" s="27">
        <v>15892333.333333334</v>
      </c>
      <c r="CF174" s="27">
        <v>225000000</v>
      </c>
      <c r="CG174" s="27">
        <v>40477333.333333336</v>
      </c>
      <c r="CH174" s="27">
        <v>18182666.666666668</v>
      </c>
      <c r="CI174" s="27">
        <v>24469666.666666668</v>
      </c>
      <c r="CJ174" s="27">
        <v>24620666.666666668</v>
      </c>
      <c r="CK174" s="27">
        <v>19376666.666666668</v>
      </c>
      <c r="CL174" s="27">
        <v>29135666.666666668</v>
      </c>
      <c r="CM174" s="27">
        <v>12180000</v>
      </c>
      <c r="CN174" s="27">
        <v>14387333.333333334</v>
      </c>
      <c r="CO174" s="27">
        <v>15854000</v>
      </c>
      <c r="CP174" s="27">
        <v>25831666.666666668</v>
      </c>
    </row>
    <row r="175" spans="1:94" x14ac:dyDescent="0.25">
      <c r="A175" s="44">
        <v>44804</v>
      </c>
      <c r="B175" s="27">
        <v>1462000000</v>
      </c>
      <c r="C175" s="27">
        <v>60207666.666666664</v>
      </c>
      <c r="D175" s="27"/>
      <c r="E175" s="27">
        <v>157950000</v>
      </c>
      <c r="F175" s="27">
        <v>39150000</v>
      </c>
      <c r="G175" s="27">
        <v>412333333.33333331</v>
      </c>
      <c r="H175" s="27">
        <v>69531000</v>
      </c>
      <c r="I175" s="27">
        <v>42825666.666666664</v>
      </c>
      <c r="J175" s="27"/>
      <c r="K175" s="27">
        <v>100400000</v>
      </c>
      <c r="L175" s="27"/>
      <c r="M175" s="27"/>
      <c r="N175" s="27">
        <v>70367666.666666672</v>
      </c>
      <c r="O175" s="27">
        <v>178384333.33333334</v>
      </c>
      <c r="P175" s="27">
        <v>207394666.66666666</v>
      </c>
      <c r="Q175" s="27">
        <v>25177000</v>
      </c>
      <c r="R175" s="27">
        <v>34328666.666666664</v>
      </c>
      <c r="S175" s="27"/>
      <c r="T175" s="27">
        <v>140585000</v>
      </c>
      <c r="U175" s="27">
        <v>38192333.333333336</v>
      </c>
      <c r="V175" s="27"/>
      <c r="W175" s="27"/>
      <c r="X175" s="27"/>
      <c r="Y175" s="27">
        <v>72153000</v>
      </c>
      <c r="Z175" s="27">
        <v>150602333.33333334</v>
      </c>
      <c r="AA175" s="27">
        <v>516833333.33333331</v>
      </c>
      <c r="AB175" s="27">
        <v>105641333.33333333</v>
      </c>
      <c r="AC175" s="27">
        <v>76315666.666666672</v>
      </c>
      <c r="AD175" s="27"/>
      <c r="AE175" s="27"/>
      <c r="AF175" s="27">
        <v>154158000</v>
      </c>
      <c r="AG175" s="27">
        <v>46769666.666666664</v>
      </c>
      <c r="AH175" s="27">
        <v>39964333.333333336</v>
      </c>
      <c r="AI175" s="27"/>
      <c r="AJ175" s="27">
        <v>2573333333.3333335</v>
      </c>
      <c r="AK175" s="27">
        <v>584000000</v>
      </c>
      <c r="AL175" s="27"/>
      <c r="AM175" s="27">
        <v>62230333.333333336</v>
      </c>
      <c r="AN175" s="27">
        <v>266251000</v>
      </c>
      <c r="AO175" s="27"/>
      <c r="AP175" s="27">
        <v>54780333.333333336</v>
      </c>
      <c r="AQ175" s="27">
        <v>26742333.333333332</v>
      </c>
      <c r="AR175" s="27">
        <v>178072666.66666666</v>
      </c>
      <c r="AS175" s="27">
        <v>511932666.66666669</v>
      </c>
      <c r="AT175" s="27">
        <v>43849666.666666664</v>
      </c>
      <c r="AU175" s="27">
        <v>33623000</v>
      </c>
      <c r="AV175" s="27">
        <v>135736000</v>
      </c>
      <c r="AW175" s="27">
        <v>32925000</v>
      </c>
      <c r="AX175" s="27">
        <v>135379333.33333334</v>
      </c>
      <c r="AY175" s="1">
        <v>24009000</v>
      </c>
      <c r="AZ175" s="27">
        <v>366486000</v>
      </c>
      <c r="BA175" s="27">
        <v>89091000</v>
      </c>
      <c r="BB175" s="27">
        <v>34172666.666666664</v>
      </c>
      <c r="BD175" s="27">
        <v>30084333.333333332</v>
      </c>
      <c r="BE175" s="27">
        <v>20477333.333333332</v>
      </c>
      <c r="BF175" s="27">
        <v>33209000</v>
      </c>
      <c r="BG175" s="27">
        <v>39758666.666666664</v>
      </c>
      <c r="BH175" s="27">
        <v>22734333.333333332</v>
      </c>
      <c r="BI175" s="27">
        <v>24121333.333333332</v>
      </c>
      <c r="BJ175" s="27">
        <v>165749333.33333334</v>
      </c>
      <c r="BK175" s="27">
        <v>22602333.333333332</v>
      </c>
      <c r="BL175" s="27">
        <v>24702666.666666668</v>
      </c>
      <c r="BM175" s="27">
        <v>99014333.333333328</v>
      </c>
      <c r="BN175" s="27">
        <v>89428333.333333328</v>
      </c>
      <c r="BO175" s="27">
        <v>44965333.333333336</v>
      </c>
      <c r="BP175" s="27">
        <v>21769333.333333332</v>
      </c>
      <c r="BQ175" s="27">
        <v>6443000</v>
      </c>
      <c r="BR175" s="27">
        <v>118788333.33333333</v>
      </c>
      <c r="BS175" s="27">
        <v>26920666.666666668</v>
      </c>
      <c r="BT175" s="27">
        <v>15200333.333333334</v>
      </c>
      <c r="BU175" s="27">
        <v>57401666.666666664</v>
      </c>
      <c r="BV175" s="27">
        <v>13992666.666666666</v>
      </c>
      <c r="BW175" s="27">
        <v>41239333.333333336</v>
      </c>
      <c r="BX175" s="27">
        <v>50210000</v>
      </c>
      <c r="BY175" s="27">
        <v>25173666.666666668</v>
      </c>
      <c r="BZ175" s="27">
        <v>19980666.666666668</v>
      </c>
      <c r="CA175" s="27">
        <v>36566000</v>
      </c>
      <c r="CB175" s="27">
        <v>52415333.333333336</v>
      </c>
      <c r="CC175" s="27">
        <v>11236666.666666666</v>
      </c>
      <c r="CD175" s="27">
        <v>12904666.666666666</v>
      </c>
      <c r="CE175" s="27">
        <v>15892333.333333334</v>
      </c>
      <c r="CF175" s="27">
        <v>225000000</v>
      </c>
      <c r="CG175" s="27">
        <v>40477333.333333336</v>
      </c>
      <c r="CH175" s="27">
        <v>18182666.666666668</v>
      </c>
      <c r="CI175" s="27">
        <v>24469666.666666668</v>
      </c>
      <c r="CJ175" s="27">
        <v>24620666.666666668</v>
      </c>
      <c r="CK175" s="27">
        <v>19376666.666666668</v>
      </c>
      <c r="CL175" s="27">
        <v>33680333.333333336</v>
      </c>
      <c r="CM175" s="27">
        <v>12180000</v>
      </c>
      <c r="CN175" s="27">
        <v>14387333.333333334</v>
      </c>
      <c r="CO175" s="27">
        <v>15854000</v>
      </c>
      <c r="CP175" s="27">
        <v>28710333.333333332</v>
      </c>
    </row>
    <row r="176" spans="1:94" x14ac:dyDescent="0.25">
      <c r="A176" s="44">
        <v>44834</v>
      </c>
      <c r="B176" s="27">
        <v>1477666666.6666667</v>
      </c>
      <c r="C176" s="27">
        <v>60207666.666666664</v>
      </c>
      <c r="D176" s="27"/>
      <c r="E176" s="27">
        <v>157950000</v>
      </c>
      <c r="F176" s="27">
        <v>39150000</v>
      </c>
      <c r="G176" s="27">
        <v>412333333.33333331</v>
      </c>
      <c r="H176" s="27">
        <v>69531000</v>
      </c>
      <c r="I176" s="27">
        <v>42825666.666666664</v>
      </c>
      <c r="J176" s="27"/>
      <c r="K176" s="27">
        <v>100400000</v>
      </c>
      <c r="L176" s="27"/>
      <c r="M176" s="27"/>
      <c r="N176" s="27">
        <v>70367666.666666672</v>
      </c>
      <c r="O176" s="27">
        <v>178384333.33333334</v>
      </c>
      <c r="P176" s="27">
        <v>207394666.66666666</v>
      </c>
      <c r="Q176" s="27">
        <v>25177000</v>
      </c>
      <c r="R176" s="27">
        <v>34328666.666666664</v>
      </c>
      <c r="S176" s="27"/>
      <c r="T176" s="27">
        <v>140585000</v>
      </c>
      <c r="U176" s="27">
        <v>38192333.333333336</v>
      </c>
      <c r="V176" s="27"/>
      <c r="W176" s="27"/>
      <c r="X176" s="27"/>
      <c r="Y176" s="27">
        <v>72153000</v>
      </c>
      <c r="Z176" s="27">
        <v>150602333.33333334</v>
      </c>
      <c r="AA176" s="27">
        <v>516833333.33333331</v>
      </c>
      <c r="AB176" s="27">
        <v>105641333.33333333</v>
      </c>
      <c r="AC176" s="27">
        <v>76315666.666666672</v>
      </c>
      <c r="AD176" s="27"/>
      <c r="AE176" s="27"/>
      <c r="AF176" s="27">
        <v>154158000</v>
      </c>
      <c r="AG176" s="27">
        <v>46769666.666666664</v>
      </c>
      <c r="AH176" s="27">
        <v>39964333.333333336</v>
      </c>
      <c r="AI176" s="27"/>
      <c r="AJ176" s="27">
        <v>2573333333.3333335</v>
      </c>
      <c r="AK176" s="27">
        <v>584000000</v>
      </c>
      <c r="AL176" s="27"/>
      <c r="AM176" s="27">
        <v>62230333.333333336</v>
      </c>
      <c r="AN176" s="27">
        <v>266251000</v>
      </c>
      <c r="AO176" s="27"/>
      <c r="AP176" s="27">
        <v>54780333.333333336</v>
      </c>
      <c r="AQ176" s="27">
        <v>26742333.333333332</v>
      </c>
      <c r="AR176" s="27">
        <v>178072666.66666666</v>
      </c>
      <c r="AS176" s="27">
        <v>511932666.66666669</v>
      </c>
      <c r="AT176" s="27">
        <v>43849666.666666664</v>
      </c>
      <c r="AU176" s="27">
        <v>33623000</v>
      </c>
      <c r="AV176" s="27">
        <v>135736000</v>
      </c>
      <c r="AW176" s="27">
        <v>32925000</v>
      </c>
      <c r="AX176" s="27">
        <v>135379333.33333334</v>
      </c>
      <c r="AY176" s="1">
        <v>24009000</v>
      </c>
      <c r="AZ176" s="27">
        <v>366486000</v>
      </c>
      <c r="BA176" s="27">
        <v>89091000</v>
      </c>
      <c r="BB176" s="27">
        <v>34172666.666666664</v>
      </c>
      <c r="BD176" s="27">
        <v>30084333.333333332</v>
      </c>
      <c r="BE176" s="27">
        <v>20477333.333333332</v>
      </c>
      <c r="BF176" s="27">
        <v>33209000</v>
      </c>
      <c r="BG176" s="27">
        <v>39758666.666666664</v>
      </c>
      <c r="BH176" s="27">
        <v>22734333.333333332</v>
      </c>
      <c r="BI176" s="46">
        <v>26904666.666666668</v>
      </c>
      <c r="BJ176" s="27">
        <v>165749333.33333334</v>
      </c>
      <c r="BK176" s="27">
        <v>22602333.333333332</v>
      </c>
      <c r="BL176" s="27">
        <v>24702666.666666668</v>
      </c>
      <c r="BM176" s="27">
        <v>99014333.333333328</v>
      </c>
      <c r="BN176" s="27">
        <v>89428333.333333328</v>
      </c>
      <c r="BO176" s="27">
        <v>44965333.333333336</v>
      </c>
      <c r="BP176" s="27">
        <v>21769333.333333332</v>
      </c>
      <c r="BQ176" s="27">
        <v>6443000</v>
      </c>
      <c r="BR176" s="27">
        <v>118788333.33333333</v>
      </c>
      <c r="BS176" s="27">
        <v>26920666.666666668</v>
      </c>
      <c r="BT176" s="27">
        <v>15200333.333333334</v>
      </c>
      <c r="BU176" s="27">
        <v>57401666.666666664</v>
      </c>
      <c r="BV176" s="27">
        <v>13992666.666666666</v>
      </c>
      <c r="BW176" s="27">
        <v>41239333.333333336</v>
      </c>
      <c r="BX176" s="27">
        <v>50210000</v>
      </c>
      <c r="BY176" s="27">
        <v>25173666.666666668</v>
      </c>
      <c r="BZ176" s="27">
        <v>19980666.666666668</v>
      </c>
      <c r="CA176" s="27">
        <v>36566000</v>
      </c>
      <c r="CB176" s="27">
        <v>52415333.333333336</v>
      </c>
      <c r="CC176" s="27">
        <v>11236666.666666666</v>
      </c>
      <c r="CD176" s="27">
        <v>12904666.666666666</v>
      </c>
      <c r="CE176" s="27">
        <v>15892333.333333334</v>
      </c>
      <c r="CF176" s="27">
        <v>225000000</v>
      </c>
      <c r="CG176" s="27">
        <v>40477333.333333336</v>
      </c>
      <c r="CH176" s="27">
        <v>18182666.666666668</v>
      </c>
      <c r="CI176" s="27">
        <v>24469666.666666668</v>
      </c>
      <c r="CJ176" s="27">
        <v>24620666.666666668</v>
      </c>
      <c r="CK176" s="27">
        <v>19376666.666666668</v>
      </c>
      <c r="CL176" s="27">
        <v>33680333.333333336</v>
      </c>
      <c r="CM176" s="27">
        <v>12180000</v>
      </c>
      <c r="CN176" s="27">
        <v>14387333.333333334</v>
      </c>
      <c r="CO176" s="27">
        <v>15854000</v>
      </c>
      <c r="CP176" s="27">
        <v>28710333.333333332</v>
      </c>
    </row>
    <row r="177" spans="1:100" x14ac:dyDescent="0.25">
      <c r="A177" s="44">
        <v>44865</v>
      </c>
      <c r="B177" s="27">
        <v>1477666666.6666667</v>
      </c>
      <c r="C177" s="1">
        <v>71904000</v>
      </c>
      <c r="D177" s="1"/>
      <c r="E177" s="1">
        <v>157503666.66666666</v>
      </c>
      <c r="F177" s="1">
        <v>41693000</v>
      </c>
      <c r="G177" s="27">
        <v>412333333.33333331</v>
      </c>
      <c r="H177" s="1"/>
      <c r="I177" s="1">
        <v>44756000</v>
      </c>
      <c r="J177" s="1"/>
      <c r="K177" s="1">
        <v>105200000</v>
      </c>
      <c r="L177" s="1"/>
      <c r="M177" s="1"/>
      <c r="N177" s="27">
        <v>70367666.666666672</v>
      </c>
      <c r="O177" s="27">
        <v>178384333.33333334</v>
      </c>
      <c r="P177" s="27">
        <v>207394666.66666666</v>
      </c>
      <c r="Q177" s="27">
        <v>25177000</v>
      </c>
      <c r="R177" s="1">
        <v>37133666.666666664</v>
      </c>
      <c r="S177" s="1"/>
      <c r="T177" s="1">
        <v>147986000</v>
      </c>
      <c r="U177" s="1">
        <v>40809666.666666664</v>
      </c>
      <c r="V177" s="1"/>
      <c r="W177" s="1"/>
      <c r="X177" s="1"/>
      <c r="Y177" s="1">
        <v>75637333.333333328</v>
      </c>
      <c r="Z177" s="27">
        <v>150602333.33333334</v>
      </c>
      <c r="AA177" s="27">
        <v>516833333.33333331</v>
      </c>
      <c r="AB177" s="1">
        <v>111389000</v>
      </c>
      <c r="AC177" s="1">
        <v>84426666.666666672</v>
      </c>
      <c r="AD177" s="1"/>
      <c r="AE177" s="1"/>
      <c r="AF177" s="1">
        <v>169308333.33333334</v>
      </c>
      <c r="AG177" s="1">
        <v>48250333.333333336</v>
      </c>
      <c r="AH177" s="1">
        <v>41853666.666666664</v>
      </c>
      <c r="AI177" s="1"/>
      <c r="AJ177" s="27">
        <v>2573333333.3333335</v>
      </c>
      <c r="AK177" s="1">
        <v>610333333.33333337</v>
      </c>
      <c r="AL177" s="1"/>
      <c r="AM177" s="27">
        <v>62230333.333333336</v>
      </c>
      <c r="AN177" s="27">
        <v>266251000</v>
      </c>
      <c r="AO177" s="1"/>
      <c r="AP177" s="1">
        <v>58283666.666666664</v>
      </c>
      <c r="AQ177" s="1">
        <v>26516333.333333332</v>
      </c>
      <c r="AR177" s="27">
        <v>178072666.66666666</v>
      </c>
      <c r="AS177" s="27">
        <v>511932666.66666669</v>
      </c>
      <c r="AT177" s="1">
        <v>44283000</v>
      </c>
      <c r="AU177" s="27">
        <v>33623000</v>
      </c>
      <c r="AV177" s="46"/>
      <c r="AW177" s="27">
        <v>32925000</v>
      </c>
      <c r="AX177" s="46">
        <v>145511000</v>
      </c>
      <c r="AY177" s="1"/>
      <c r="AZ177" s="27">
        <v>366486000</v>
      </c>
      <c r="BA177" s="27">
        <v>93108666.666666672</v>
      </c>
      <c r="BB177" s="46">
        <v>36168000</v>
      </c>
      <c r="BD177" s="27">
        <v>30084333.333333332</v>
      </c>
      <c r="BE177" s="46">
        <v>21769000</v>
      </c>
      <c r="BF177" s="27">
        <v>33209000</v>
      </c>
      <c r="BG177" s="46">
        <v>42079333.333333336</v>
      </c>
      <c r="BH177" s="46">
        <v>24130333.333333332</v>
      </c>
      <c r="BI177" s="46">
        <v>26904666.666666668</v>
      </c>
      <c r="BJ177" s="27">
        <v>165749333.33333334</v>
      </c>
      <c r="BK177" s="46">
        <v>23997000</v>
      </c>
      <c r="BL177" s="27">
        <v>24702666.666666668</v>
      </c>
      <c r="BM177" s="45">
        <v>107627000</v>
      </c>
      <c r="BN177" s="45">
        <v>89444000</v>
      </c>
      <c r="BO177" s="27">
        <v>44965333.333333336</v>
      </c>
      <c r="BP177" s="27">
        <v>21769333.333333332</v>
      </c>
      <c r="BQ177" s="45">
        <v>2339666.6666666665</v>
      </c>
      <c r="BR177" s="27">
        <v>125843666.66666667</v>
      </c>
      <c r="BS177" s="45">
        <v>28645333.333333332</v>
      </c>
      <c r="BT177" s="45">
        <v>15755333.333333334</v>
      </c>
      <c r="BU177" s="27">
        <v>62143000</v>
      </c>
      <c r="BV177" s="46">
        <v>13683666.666666666</v>
      </c>
      <c r="BW177" s="46">
        <v>45631000</v>
      </c>
      <c r="BX177" s="27">
        <v>50210000</v>
      </c>
      <c r="BY177" s="46">
        <v>26512666.666666668</v>
      </c>
      <c r="BZ177" s="46">
        <v>21117666.666666668</v>
      </c>
      <c r="CA177" s="46">
        <v>39434333.333333336</v>
      </c>
      <c r="CB177" s="46">
        <v>52708666.666666664</v>
      </c>
      <c r="CC177" s="46">
        <v>11491666.666666666</v>
      </c>
      <c r="CD177" s="46">
        <v>12918000</v>
      </c>
      <c r="CE177" s="46">
        <v>19406666.666666668</v>
      </c>
      <c r="CF177" s="46">
        <v>250666666.66666666</v>
      </c>
      <c r="CG177" s="27">
        <v>42920000</v>
      </c>
      <c r="CH177" s="46">
        <v>19127333.333333332</v>
      </c>
      <c r="CI177" s="46">
        <v>25517333.333333332</v>
      </c>
      <c r="CJ177" s="46">
        <v>26265333.333333332</v>
      </c>
      <c r="CK177" s="46">
        <v>20538000</v>
      </c>
      <c r="CL177" s="27">
        <v>33680333.333333336</v>
      </c>
      <c r="CM177" s="46">
        <v>13050333.333333334</v>
      </c>
      <c r="CN177" s="46">
        <v>14164333.333333334</v>
      </c>
      <c r="CO177" s="46">
        <v>16469333.333333334</v>
      </c>
      <c r="CP177" s="27">
        <v>28710333.333333332</v>
      </c>
    </row>
    <row r="178" spans="1:100" x14ac:dyDescent="0.25">
      <c r="A178" s="44">
        <v>44895</v>
      </c>
      <c r="B178" s="27">
        <v>1477666666.6666667</v>
      </c>
      <c r="C178" s="1">
        <v>71904000</v>
      </c>
      <c r="D178" s="1"/>
      <c r="E178" s="1">
        <v>157503666.66666666</v>
      </c>
      <c r="F178" s="1">
        <v>41693000</v>
      </c>
      <c r="G178" s="1">
        <v>426666666.66666669</v>
      </c>
      <c r="H178" s="1"/>
      <c r="I178" s="1">
        <v>44756000</v>
      </c>
      <c r="J178" s="1"/>
      <c r="K178" s="1">
        <v>105200000</v>
      </c>
      <c r="L178" s="1"/>
      <c r="M178" s="1"/>
      <c r="N178" s="1">
        <v>72445333.333333328</v>
      </c>
      <c r="O178" s="1">
        <v>193627333.33333334</v>
      </c>
      <c r="P178" s="1">
        <v>215154333.33333334</v>
      </c>
      <c r="Q178" s="1">
        <v>26342000</v>
      </c>
      <c r="R178" s="1">
        <v>37133666.666666664</v>
      </c>
      <c r="S178" s="1"/>
      <c r="T178" s="1">
        <v>147986000</v>
      </c>
      <c r="U178" s="1">
        <v>40809666.666666664</v>
      </c>
      <c r="V178" s="1"/>
      <c r="W178" s="1"/>
      <c r="X178" s="1"/>
      <c r="Y178" s="1">
        <v>75637333.333333328</v>
      </c>
      <c r="Z178" s="1">
        <v>160347333.33333334</v>
      </c>
      <c r="AA178" s="1">
        <v>521133333.33333331</v>
      </c>
      <c r="AB178" s="1">
        <v>111389000</v>
      </c>
      <c r="AC178" s="1">
        <v>84426666.666666672</v>
      </c>
      <c r="AD178" s="1"/>
      <c r="AE178" s="1"/>
      <c r="AF178" s="1">
        <v>169308333.33333334</v>
      </c>
      <c r="AG178" s="1">
        <v>48250333.333333336</v>
      </c>
      <c r="AH178" s="1">
        <v>41853666.666666664</v>
      </c>
      <c r="AI178" s="1"/>
      <c r="AJ178" s="1">
        <v>2612333333.3333335</v>
      </c>
      <c r="AK178" s="1">
        <v>610333333.33333337</v>
      </c>
      <c r="AL178" s="1"/>
      <c r="AM178" s="1">
        <v>66525666.666666664</v>
      </c>
      <c r="AN178" s="1">
        <v>309923000</v>
      </c>
      <c r="AO178" s="1"/>
      <c r="AP178" s="1">
        <v>58283666.666666664</v>
      </c>
      <c r="AQ178" s="1">
        <v>26516333.333333332</v>
      </c>
      <c r="AR178" s="1">
        <v>184117000</v>
      </c>
      <c r="AS178" s="1">
        <v>533034333.33333331</v>
      </c>
      <c r="AT178" s="1">
        <v>44283000</v>
      </c>
      <c r="AU178" s="1">
        <v>33093333.333333332</v>
      </c>
      <c r="AV178" s="29"/>
      <c r="AW178" s="46">
        <v>33690666.666666664</v>
      </c>
      <c r="AX178" s="46">
        <v>145511000</v>
      </c>
      <c r="AY178" s="1"/>
      <c r="AZ178" s="27">
        <v>367299666.66666669</v>
      </c>
      <c r="BA178" s="27">
        <v>93108666.666666672</v>
      </c>
      <c r="BB178" s="46">
        <v>36168000</v>
      </c>
      <c r="BD178" s="46">
        <v>31401000</v>
      </c>
      <c r="BE178" s="46">
        <v>21769000</v>
      </c>
      <c r="BF178" s="1">
        <v>35098666.666666664</v>
      </c>
      <c r="BG178" s="46">
        <v>42079333.333333336</v>
      </c>
      <c r="BH178" s="46">
        <v>24130333.333333332</v>
      </c>
      <c r="BI178" s="46">
        <v>26904666.666666668</v>
      </c>
      <c r="BJ178" s="27">
        <v>185676000</v>
      </c>
      <c r="BK178" s="46">
        <v>23997000</v>
      </c>
      <c r="BL178" s="45">
        <v>26317333.333333332</v>
      </c>
      <c r="BM178" s="45">
        <v>107627000</v>
      </c>
      <c r="BN178" s="45">
        <v>89444000</v>
      </c>
      <c r="BO178" s="45">
        <v>47146333.333333336</v>
      </c>
      <c r="BP178" s="45">
        <v>20802666.666666668</v>
      </c>
      <c r="BQ178" s="45">
        <v>2339666.6666666665</v>
      </c>
      <c r="BR178" s="27">
        <v>125843666.66666667</v>
      </c>
      <c r="BS178" s="45">
        <v>28645333.333333332</v>
      </c>
      <c r="BT178" s="45">
        <v>15755333.333333334</v>
      </c>
      <c r="BU178" s="27">
        <v>62143000</v>
      </c>
      <c r="BV178" s="46">
        <v>13683666.666666666</v>
      </c>
      <c r="BW178" s="46">
        <v>45631000</v>
      </c>
      <c r="BX178" s="46">
        <v>52417000</v>
      </c>
      <c r="BY178" s="46">
        <v>26512666.666666668</v>
      </c>
      <c r="BZ178" s="46">
        <v>21117666.666666668</v>
      </c>
      <c r="CA178" s="46">
        <v>39434333.333333336</v>
      </c>
      <c r="CB178" s="46">
        <v>52708666.666666664</v>
      </c>
      <c r="CC178" s="46">
        <v>11491666.666666666</v>
      </c>
      <c r="CD178" s="46">
        <v>12918000</v>
      </c>
      <c r="CE178" s="46">
        <v>19406666.666666668</v>
      </c>
      <c r="CF178" s="46">
        <v>250666666.66666666</v>
      </c>
      <c r="CG178" s="27">
        <v>42920000</v>
      </c>
      <c r="CH178" s="46">
        <v>19127333.333333332</v>
      </c>
      <c r="CI178" s="46">
        <v>25517333.333333332</v>
      </c>
      <c r="CJ178" s="46">
        <v>26265333.333333332</v>
      </c>
      <c r="CK178" s="46">
        <v>20538000</v>
      </c>
      <c r="CL178" s="46">
        <v>37660333.333333336</v>
      </c>
      <c r="CM178" s="46">
        <v>13050333.333333334</v>
      </c>
      <c r="CN178" s="46">
        <v>14164333.333333334</v>
      </c>
      <c r="CO178" s="46">
        <v>16469333.333333334</v>
      </c>
      <c r="CP178" s="46">
        <v>31041666.666666668</v>
      </c>
      <c r="CR178" s="47"/>
      <c r="CS178" s="48"/>
    </row>
    <row r="179" spans="1:100" x14ac:dyDescent="0.25">
      <c r="A179" s="44">
        <v>44926</v>
      </c>
      <c r="B179" s="1">
        <v>1508333333.3333333</v>
      </c>
      <c r="C179" s="1">
        <v>71904000</v>
      </c>
      <c r="D179" s="1"/>
      <c r="E179" s="1">
        <v>157503666.66666666</v>
      </c>
      <c r="F179" s="1">
        <v>41693000</v>
      </c>
      <c r="G179" s="1">
        <v>426666666.66666669</v>
      </c>
      <c r="H179" s="1"/>
      <c r="I179" s="1">
        <v>44756000</v>
      </c>
      <c r="J179" s="1"/>
      <c r="K179" s="1">
        <v>105200000</v>
      </c>
      <c r="L179" s="1"/>
      <c r="M179" s="1"/>
      <c r="N179" s="1">
        <v>72445333.333333328</v>
      </c>
      <c r="O179" s="1">
        <v>193627333.33333334</v>
      </c>
      <c r="P179" s="1">
        <v>215154333.33333334</v>
      </c>
      <c r="Q179" s="1">
        <v>26342000</v>
      </c>
      <c r="R179" s="1">
        <v>37133666.666666664</v>
      </c>
      <c r="S179" s="1"/>
      <c r="T179" s="1">
        <v>147986000</v>
      </c>
      <c r="U179" s="1">
        <v>40809666.666666664</v>
      </c>
      <c r="V179" s="1"/>
      <c r="W179" s="1"/>
      <c r="X179" s="1"/>
      <c r="Y179" s="1">
        <v>75637333.333333328</v>
      </c>
      <c r="Z179" s="1">
        <v>160347333.33333334</v>
      </c>
      <c r="AA179" s="1">
        <v>521133333.33333331</v>
      </c>
      <c r="AB179" s="1">
        <v>111389000</v>
      </c>
      <c r="AC179" s="1">
        <v>84426666.666666672</v>
      </c>
      <c r="AD179" s="1"/>
      <c r="AE179" s="1"/>
      <c r="AF179" s="1">
        <v>169308333.33333334</v>
      </c>
      <c r="AG179" s="1">
        <v>48250333.333333336</v>
      </c>
      <c r="AH179" s="1">
        <v>41853666.666666664</v>
      </c>
      <c r="AI179" s="1"/>
      <c r="AJ179" s="1">
        <v>2612333333.3333335</v>
      </c>
      <c r="AK179" s="1">
        <v>610333333.33333337</v>
      </c>
      <c r="AL179" s="1"/>
      <c r="AM179" s="1">
        <v>66525666.666666664</v>
      </c>
      <c r="AN179" s="1">
        <v>309923000</v>
      </c>
      <c r="AO179" s="1"/>
      <c r="AP179" s="1">
        <v>58283666.666666664</v>
      </c>
      <c r="AQ179" s="1">
        <v>26516333.333333332</v>
      </c>
      <c r="AR179" s="1">
        <v>184117000</v>
      </c>
      <c r="AS179" s="1">
        <v>533034333.33333331</v>
      </c>
      <c r="AT179" s="1">
        <v>44283000</v>
      </c>
      <c r="AU179" s="1">
        <v>33093333.333333332</v>
      </c>
      <c r="AV179" s="1"/>
      <c r="AW179" s="46">
        <v>33690666.666666664</v>
      </c>
      <c r="AX179" s="46">
        <v>145511000</v>
      </c>
      <c r="AY179" s="1"/>
      <c r="AZ179" s="27">
        <v>367299666.66666669</v>
      </c>
      <c r="BA179" s="27">
        <v>93108666.666666672</v>
      </c>
      <c r="BB179" s="46">
        <v>36168000</v>
      </c>
      <c r="BD179" s="46">
        <v>31401000</v>
      </c>
      <c r="BE179" s="46">
        <v>21769000</v>
      </c>
      <c r="BF179" s="1">
        <v>35098666.666666664</v>
      </c>
      <c r="BG179" s="46">
        <v>42079333.333333336</v>
      </c>
      <c r="BH179" s="46">
        <v>24130333.333333332</v>
      </c>
      <c r="BI179" s="46">
        <v>26862000</v>
      </c>
      <c r="BJ179" s="27">
        <v>185676000</v>
      </c>
      <c r="BK179" s="46">
        <v>23997000</v>
      </c>
      <c r="BL179" s="45">
        <v>26317333.333333332</v>
      </c>
      <c r="BM179" s="45">
        <v>107627000</v>
      </c>
      <c r="BN179" s="45">
        <v>89444000</v>
      </c>
      <c r="BO179" s="45">
        <v>47146333.333333336</v>
      </c>
      <c r="BP179" s="45">
        <v>20802666.666666668</v>
      </c>
      <c r="BQ179" s="45">
        <v>2339666.6666666665</v>
      </c>
      <c r="BR179" s="27">
        <v>125843666.66666667</v>
      </c>
      <c r="BS179" s="45">
        <v>28645333.333333332</v>
      </c>
      <c r="BT179" s="45">
        <v>15755333.333333334</v>
      </c>
      <c r="BU179" s="27">
        <v>62143000</v>
      </c>
      <c r="BV179" s="46">
        <v>13683666.666666666</v>
      </c>
      <c r="BW179" s="46">
        <v>45631000</v>
      </c>
      <c r="BX179" s="46">
        <v>52417000</v>
      </c>
      <c r="BY179" s="46">
        <v>26512666.666666668</v>
      </c>
      <c r="BZ179" s="46">
        <v>21117666.666666668</v>
      </c>
      <c r="CA179" s="46">
        <v>39434333.333333336</v>
      </c>
      <c r="CB179" s="46">
        <v>52708666.666666664</v>
      </c>
      <c r="CC179" s="46">
        <v>11491666.666666666</v>
      </c>
      <c r="CD179" s="46">
        <v>12918000</v>
      </c>
      <c r="CE179" s="46">
        <v>19406666.666666668</v>
      </c>
      <c r="CF179" s="46">
        <v>250666666.66666666</v>
      </c>
      <c r="CG179" s="27">
        <v>42920000</v>
      </c>
      <c r="CH179" s="46">
        <v>19127333.333333332</v>
      </c>
      <c r="CI179" s="46">
        <v>25517333.333333332</v>
      </c>
      <c r="CJ179" s="46">
        <v>26265333.333333332</v>
      </c>
      <c r="CK179" s="46">
        <v>20538000</v>
      </c>
      <c r="CL179" s="46">
        <v>37660333.333333336</v>
      </c>
      <c r="CM179" s="46">
        <v>13050333.333333334</v>
      </c>
      <c r="CN179" s="46">
        <v>14164333.333333334</v>
      </c>
      <c r="CO179" s="46">
        <v>16469333.333333334</v>
      </c>
      <c r="CP179" s="46">
        <v>31041666.666666668</v>
      </c>
    </row>
    <row r="180" spans="1:100" x14ac:dyDescent="0.25">
      <c r="A180" s="44">
        <v>44957</v>
      </c>
      <c r="B180" s="1">
        <v>1508333333.3333333</v>
      </c>
      <c r="C180" s="1">
        <v>100359333.33333333</v>
      </c>
      <c r="D180" s="1"/>
      <c r="E180" s="1">
        <v>231371666.66666666</v>
      </c>
      <c r="F180" s="1">
        <v>41352666.666666664</v>
      </c>
      <c r="G180" s="1">
        <v>426666666.66666669</v>
      </c>
      <c r="H180" s="1"/>
      <c r="I180" s="1">
        <v>46652333.333333336</v>
      </c>
      <c r="J180" s="1"/>
      <c r="K180" s="1">
        <v>112033333.33333333</v>
      </c>
      <c r="L180" s="1"/>
      <c r="M180" s="1"/>
      <c r="N180" s="1">
        <v>72445333.333333328</v>
      </c>
      <c r="O180" s="1">
        <v>193627333.33333334</v>
      </c>
      <c r="P180" s="1">
        <v>215154333.33333334</v>
      </c>
      <c r="Q180" s="1">
        <v>26342000</v>
      </c>
      <c r="R180" s="1">
        <v>39043333.333333336</v>
      </c>
      <c r="S180" s="1"/>
      <c r="T180" s="1">
        <v>156552000</v>
      </c>
      <c r="U180" s="1">
        <v>41575333.333333336</v>
      </c>
      <c r="V180" s="1"/>
      <c r="W180" s="1"/>
      <c r="X180" s="1"/>
      <c r="Y180" s="1">
        <v>79921000</v>
      </c>
      <c r="Z180" s="1">
        <v>160347333.33333334</v>
      </c>
      <c r="AA180" s="1">
        <v>521133333.33333331</v>
      </c>
      <c r="AB180" s="1">
        <v>123536000</v>
      </c>
      <c r="AC180" s="1">
        <v>91002666.666666672</v>
      </c>
      <c r="AD180" s="1"/>
      <c r="AE180" s="1"/>
      <c r="AF180" s="1">
        <v>155303333.33333334</v>
      </c>
      <c r="AG180" s="1">
        <v>48847333.333333336</v>
      </c>
      <c r="AH180" s="1">
        <v>43616333.333333336</v>
      </c>
      <c r="AI180" s="1"/>
      <c r="AJ180" s="1">
        <v>2612333333.3333335</v>
      </c>
      <c r="AK180" s="1">
        <v>646666666.66666663</v>
      </c>
      <c r="AL180" s="1"/>
      <c r="AM180" s="1">
        <v>66525666.666666664</v>
      </c>
      <c r="AN180" s="1">
        <v>309923000</v>
      </c>
      <c r="AO180" s="1"/>
      <c r="AP180" s="1">
        <v>61543666.666666664</v>
      </c>
      <c r="AQ180" s="1">
        <v>26270333.333333332</v>
      </c>
      <c r="AR180" s="1">
        <v>184117000</v>
      </c>
      <c r="AS180" s="1">
        <v>533034333.33333331</v>
      </c>
      <c r="AT180" s="1">
        <v>47934333.333333336</v>
      </c>
      <c r="AU180" s="1">
        <v>33093333.333333332</v>
      </c>
      <c r="AV180" s="1"/>
      <c r="AW180" s="46">
        <v>33690666.666666664</v>
      </c>
      <c r="AX180" s="1">
        <v>156466333.33333334</v>
      </c>
      <c r="AY180" s="1"/>
      <c r="AZ180" s="27">
        <v>367299666.66666669</v>
      </c>
      <c r="BA180" s="1">
        <v>99152000</v>
      </c>
      <c r="BB180" s="1">
        <v>39773666.666666664</v>
      </c>
      <c r="BD180" s="46">
        <v>31401000</v>
      </c>
      <c r="BE180" s="1">
        <v>23220000</v>
      </c>
      <c r="BF180" s="1">
        <v>35098666.666666664</v>
      </c>
      <c r="BG180" s="46">
        <v>43708666.666666664</v>
      </c>
      <c r="BH180" s="1">
        <v>24143666.666666668</v>
      </c>
      <c r="BI180" s="46">
        <v>26862000</v>
      </c>
      <c r="BJ180" s="27">
        <v>185676000</v>
      </c>
      <c r="BK180" s="1">
        <v>25515333.333333332</v>
      </c>
      <c r="BL180" s="45">
        <v>26317333.333333332</v>
      </c>
      <c r="BM180" s="1">
        <v>150324666.66666666</v>
      </c>
      <c r="BN180" s="1">
        <v>95649333.333333328</v>
      </c>
      <c r="BO180" s="45">
        <v>47146333.333333336</v>
      </c>
      <c r="BP180" s="45">
        <v>20802666.666666668</v>
      </c>
      <c r="BQ180" s="1">
        <v>2339666.6666666665</v>
      </c>
      <c r="BR180" s="27">
        <v>129695000</v>
      </c>
      <c r="BS180" s="1">
        <v>28645333.333333332</v>
      </c>
      <c r="BT180" s="1">
        <v>16593666.666666666</v>
      </c>
      <c r="BU180" s="1">
        <v>67351000</v>
      </c>
      <c r="BV180" s="1">
        <v>14689000</v>
      </c>
      <c r="BW180" s="1">
        <v>49973666.666666664</v>
      </c>
      <c r="BX180" s="46">
        <v>52417000</v>
      </c>
      <c r="BY180" s="1">
        <v>28230666.666666668</v>
      </c>
      <c r="BZ180" s="1">
        <v>21621000</v>
      </c>
      <c r="CA180" s="1">
        <v>44288000</v>
      </c>
      <c r="CB180" s="1">
        <v>53932666.666666664</v>
      </c>
      <c r="CC180" s="1">
        <v>10855666.666666666</v>
      </c>
      <c r="CD180" s="1">
        <v>15161666.666666666</v>
      </c>
      <c r="CE180" s="1">
        <v>21174333.333333332</v>
      </c>
      <c r="CF180" s="1">
        <v>256333333.33333334</v>
      </c>
      <c r="CG180" s="1">
        <v>44390000</v>
      </c>
      <c r="CH180" s="1">
        <v>20199666.666666668</v>
      </c>
      <c r="CI180" s="1">
        <v>27562333.333333332</v>
      </c>
      <c r="CJ180" s="1">
        <v>27966666.666666668</v>
      </c>
      <c r="CK180" s="1">
        <v>21752666.666666668</v>
      </c>
      <c r="CL180" s="46">
        <v>37660333.333333336</v>
      </c>
      <c r="CM180" s="46">
        <v>13505666.666666666</v>
      </c>
      <c r="CN180" s="1">
        <v>14489666.666666666</v>
      </c>
      <c r="CO180" s="49"/>
      <c r="CP180" s="46">
        <v>31041666.666666668</v>
      </c>
    </row>
    <row r="181" spans="1:100" x14ac:dyDescent="0.25">
      <c r="A181" s="44">
        <v>44985</v>
      </c>
      <c r="B181" s="1">
        <v>1508333333.3333333</v>
      </c>
      <c r="C181" s="1">
        <v>100359333.33333333</v>
      </c>
      <c r="D181" s="1"/>
      <c r="E181" s="1">
        <v>231371666.66666666</v>
      </c>
      <c r="F181" s="1">
        <v>41352666.666666664</v>
      </c>
      <c r="G181" s="1">
        <v>439333333.33333331</v>
      </c>
      <c r="H181" s="1"/>
      <c r="I181" s="1">
        <v>46652333.333333336</v>
      </c>
      <c r="J181" s="1"/>
      <c r="K181" s="1">
        <v>112033333.33333333</v>
      </c>
      <c r="L181" s="1"/>
      <c r="M181" s="1"/>
      <c r="N181" s="1">
        <v>72445333.333333328</v>
      </c>
      <c r="O181" s="1">
        <v>212455666.66666666</v>
      </c>
      <c r="P181" s="1">
        <v>219858666.66666666</v>
      </c>
      <c r="Q181" s="1">
        <v>26421333.333333332</v>
      </c>
      <c r="R181" s="1">
        <v>39043333.333333336</v>
      </c>
      <c r="S181" s="1"/>
      <c r="T181" s="1">
        <v>156552000</v>
      </c>
      <c r="U181" s="1">
        <v>41575333.333333336</v>
      </c>
      <c r="V181" s="1"/>
      <c r="W181" s="1"/>
      <c r="X181" s="1"/>
      <c r="Y181" s="1">
        <v>79921000</v>
      </c>
      <c r="Z181" s="1">
        <v>170069333.33333334</v>
      </c>
      <c r="AA181" s="1">
        <v>551700000</v>
      </c>
      <c r="AB181" s="1">
        <v>123536000</v>
      </c>
      <c r="AC181" s="1">
        <v>91002666.666666672</v>
      </c>
      <c r="AD181" s="1"/>
      <c r="AE181" s="1"/>
      <c r="AF181" s="1">
        <v>155303333.33333334</v>
      </c>
      <c r="AG181" s="1">
        <v>48847333.333333336</v>
      </c>
      <c r="AH181" s="1">
        <v>43616333.333333336</v>
      </c>
      <c r="AI181" s="1"/>
      <c r="AJ181" s="1">
        <v>2794666666.6666665</v>
      </c>
      <c r="AK181" s="1">
        <v>646666666.66666663</v>
      </c>
      <c r="AL181" s="1"/>
      <c r="AM181" s="1">
        <v>70779000</v>
      </c>
      <c r="AN181" s="1">
        <v>417035000</v>
      </c>
      <c r="AO181" s="1"/>
      <c r="AP181" s="1">
        <v>61543666.666666664</v>
      </c>
      <c r="AQ181" s="1">
        <v>26270333.333333332</v>
      </c>
      <c r="AR181" s="1">
        <v>187896333.33333334</v>
      </c>
      <c r="AS181" s="1">
        <v>548753333.33333337</v>
      </c>
      <c r="AT181" s="1">
        <v>47934333.333333336</v>
      </c>
      <c r="AU181" s="1">
        <v>33966333.333333336</v>
      </c>
      <c r="AV181" s="1"/>
      <c r="AW181" s="46">
        <v>34347000</v>
      </c>
      <c r="AX181" s="1">
        <v>156466333.33333334</v>
      </c>
      <c r="AY181" s="1"/>
      <c r="AZ181" s="27">
        <v>372601000</v>
      </c>
      <c r="BA181" s="1">
        <v>99152000</v>
      </c>
      <c r="BB181" s="1">
        <v>39773666.666666664</v>
      </c>
      <c r="BD181" s="46">
        <v>33655333.333333336</v>
      </c>
      <c r="BE181" s="1">
        <v>23220000</v>
      </c>
      <c r="BF181" s="1">
        <v>36606000</v>
      </c>
      <c r="BG181" s="46">
        <v>43708666.666666664</v>
      </c>
      <c r="BH181" s="1">
        <v>24143666.666666668</v>
      </c>
      <c r="BI181" s="46">
        <v>26862000</v>
      </c>
      <c r="BJ181" s="27">
        <v>196337333.33333334</v>
      </c>
      <c r="BK181" s="1">
        <v>25515333.333333332</v>
      </c>
      <c r="BL181" s="1">
        <v>26584333.333333332</v>
      </c>
      <c r="BM181" s="1">
        <v>150324666.66666666</v>
      </c>
      <c r="BN181" s="1">
        <v>95649333.333333328</v>
      </c>
      <c r="BO181" s="1">
        <v>50077000</v>
      </c>
      <c r="BP181" s="1">
        <v>22223000</v>
      </c>
      <c r="BQ181" s="1">
        <v>2339666.6666666665</v>
      </c>
      <c r="BR181" s="27">
        <v>129695000</v>
      </c>
      <c r="BS181" s="50"/>
      <c r="BT181" s="1">
        <v>16593666.666666666</v>
      </c>
      <c r="BU181" s="1">
        <v>67351000</v>
      </c>
      <c r="BV181" s="1">
        <v>14689000</v>
      </c>
      <c r="BW181" s="1">
        <v>49973666.666666664</v>
      </c>
      <c r="BX181" s="1">
        <v>55110333.333333336</v>
      </c>
      <c r="BY181" s="1">
        <v>28230666.666666668</v>
      </c>
      <c r="BZ181" s="1">
        <v>21621000</v>
      </c>
      <c r="CA181" s="1">
        <v>44288000</v>
      </c>
      <c r="CB181" s="1">
        <v>53932666.666666664</v>
      </c>
      <c r="CC181" s="1">
        <v>10855666.666666666</v>
      </c>
      <c r="CD181" s="1">
        <v>15161666.666666666</v>
      </c>
      <c r="CE181" s="1">
        <v>21174333.333333332</v>
      </c>
      <c r="CF181" s="1">
        <v>256333333.33333334</v>
      </c>
      <c r="CG181" s="1">
        <v>44390000</v>
      </c>
      <c r="CH181" s="1">
        <v>20199666.666666668</v>
      </c>
      <c r="CI181" s="1">
        <v>27562333.333333332</v>
      </c>
      <c r="CJ181" s="1">
        <v>27966666.666666668</v>
      </c>
      <c r="CK181" s="1">
        <v>21752666.666666668</v>
      </c>
      <c r="CL181" s="46">
        <v>40969000</v>
      </c>
      <c r="CM181" s="46">
        <v>13505666.666666666</v>
      </c>
      <c r="CN181" s="1">
        <v>14489666.666666666</v>
      </c>
      <c r="CP181" s="46">
        <v>32891666.666666668</v>
      </c>
    </row>
    <row r="182" spans="1:100" x14ac:dyDescent="0.25">
      <c r="A182" s="44">
        <v>45016</v>
      </c>
      <c r="B182" s="1">
        <v>1551666666.6666667</v>
      </c>
      <c r="C182" s="1">
        <v>100359333.33333333</v>
      </c>
      <c r="D182" s="1"/>
      <c r="E182" s="1">
        <v>231371666.66666666</v>
      </c>
      <c r="F182" s="1">
        <v>41352666.666666664</v>
      </c>
      <c r="G182" s="1">
        <v>439333333.33333331</v>
      </c>
      <c r="H182" s="1"/>
      <c r="I182" s="1">
        <v>46652333.333333336</v>
      </c>
      <c r="J182" s="1"/>
      <c r="K182" s="1">
        <v>112033333.33333333</v>
      </c>
      <c r="L182" s="1"/>
      <c r="M182" s="1"/>
      <c r="N182" s="51"/>
      <c r="O182" s="1">
        <v>212455666.66666666</v>
      </c>
      <c r="P182" s="1">
        <v>219858666.66666666</v>
      </c>
      <c r="Q182" s="1">
        <v>26421333.333333332</v>
      </c>
      <c r="R182" s="1">
        <v>39043333.333333336</v>
      </c>
      <c r="S182" s="1"/>
      <c r="T182" s="1">
        <v>156552000</v>
      </c>
      <c r="U182" s="1">
        <v>41575333.333333336</v>
      </c>
      <c r="V182" s="1"/>
      <c r="W182" s="1"/>
      <c r="X182" s="1"/>
      <c r="Y182" s="1">
        <v>79921000</v>
      </c>
      <c r="Z182" s="1">
        <v>170069333.33333334</v>
      </c>
      <c r="AA182" s="1">
        <v>551700000</v>
      </c>
      <c r="AB182" s="1">
        <v>123536000</v>
      </c>
      <c r="AC182" s="1">
        <v>91002666.666666672</v>
      </c>
      <c r="AD182" s="1"/>
      <c r="AE182" s="1"/>
      <c r="AF182" s="1">
        <v>155303333.33333334</v>
      </c>
      <c r="AG182" s="1">
        <v>48847333.333333336</v>
      </c>
      <c r="AH182" s="1">
        <v>43616333.333333336</v>
      </c>
      <c r="AI182" s="1"/>
      <c r="AJ182" s="1">
        <v>2794666666.6666665</v>
      </c>
      <c r="AK182" s="1">
        <v>646666666.66666663</v>
      </c>
      <c r="AL182" s="1"/>
      <c r="AM182" s="1">
        <v>70779000</v>
      </c>
      <c r="AN182" s="1">
        <v>417035000</v>
      </c>
      <c r="AO182" s="1"/>
      <c r="AP182" s="1">
        <v>61543666.666666664</v>
      </c>
      <c r="AQ182" s="1">
        <v>26270333.333333332</v>
      </c>
      <c r="AR182" s="1">
        <v>187896333.33333334</v>
      </c>
      <c r="AS182" s="1">
        <v>548753333.33333337</v>
      </c>
      <c r="AT182" s="1">
        <v>47934333.333333336</v>
      </c>
      <c r="AU182" s="1">
        <v>33966333.333333336</v>
      </c>
      <c r="AV182" s="1"/>
      <c r="AW182" s="46">
        <v>34347000</v>
      </c>
      <c r="AX182" s="1">
        <v>156466333.33333334</v>
      </c>
      <c r="AY182" s="1"/>
      <c r="AZ182" s="27">
        <v>372601000</v>
      </c>
      <c r="BA182" s="1">
        <v>99152000</v>
      </c>
      <c r="BB182" s="1">
        <v>39773666.666666664</v>
      </c>
      <c r="BD182" s="46">
        <v>33655333.333333336</v>
      </c>
      <c r="BE182" s="1">
        <v>23220000</v>
      </c>
      <c r="BF182" s="1">
        <v>36606000</v>
      </c>
      <c r="BG182" s="46">
        <v>43708666.666666664</v>
      </c>
      <c r="BH182" s="1">
        <v>24143666.666666668</v>
      </c>
      <c r="BI182" s="51"/>
      <c r="BJ182" s="27">
        <v>196337333.33333334</v>
      </c>
      <c r="BK182" s="1">
        <v>25515333.333333332</v>
      </c>
      <c r="BL182" s="1">
        <v>26584333.333333332</v>
      </c>
      <c r="BM182" s="1">
        <v>150324666.66666666</v>
      </c>
      <c r="BN182" s="1">
        <v>95649333.333333328</v>
      </c>
      <c r="BO182" s="1">
        <v>50077000</v>
      </c>
      <c r="BP182" s="1">
        <v>22223000</v>
      </c>
      <c r="BQ182" s="1">
        <v>2339666.6666666665</v>
      </c>
      <c r="BR182" s="27">
        <v>129695000</v>
      </c>
      <c r="BT182" s="1">
        <v>16593666.666666666</v>
      </c>
      <c r="BU182" s="1">
        <v>67351000</v>
      </c>
      <c r="BV182" s="1">
        <v>14689000</v>
      </c>
      <c r="BW182" s="1">
        <v>49973666.666666664</v>
      </c>
      <c r="BX182" s="1">
        <v>55110333.333333336</v>
      </c>
      <c r="BY182" s="1">
        <v>28230666.666666668</v>
      </c>
      <c r="BZ182" s="1">
        <v>21621000</v>
      </c>
      <c r="CA182" s="1">
        <v>44288000</v>
      </c>
      <c r="CB182" s="1">
        <v>53932666.666666664</v>
      </c>
      <c r="CC182" s="1">
        <v>10855666.666666666</v>
      </c>
      <c r="CD182" s="1">
        <v>15161666.666666666</v>
      </c>
      <c r="CE182" s="1">
        <v>21174333.333333332</v>
      </c>
      <c r="CF182" s="1">
        <v>256333333.33333334</v>
      </c>
      <c r="CG182" s="1">
        <v>44390000</v>
      </c>
      <c r="CH182" s="1">
        <v>20199666.666666668</v>
      </c>
      <c r="CI182" s="1">
        <v>27562333.333333332</v>
      </c>
      <c r="CJ182" s="1">
        <v>27966666.666666668</v>
      </c>
      <c r="CK182" s="1">
        <v>21752666.666666668</v>
      </c>
      <c r="CL182" s="46">
        <v>40969000</v>
      </c>
      <c r="CM182" s="46">
        <v>13505666.666666666</v>
      </c>
      <c r="CN182" s="1">
        <v>14489666.666666666</v>
      </c>
      <c r="CP182" s="46">
        <v>32891666.666666668</v>
      </c>
    </row>
    <row r="183" spans="1:100" x14ac:dyDescent="0.25">
      <c r="A183" s="44">
        <v>45046</v>
      </c>
      <c r="B183" s="1">
        <v>1551666666.6666667</v>
      </c>
      <c r="C183" s="1">
        <v>66362333.333333336</v>
      </c>
      <c r="D183" s="1"/>
      <c r="E183" s="1">
        <v>169815666.66666666</v>
      </c>
      <c r="F183" s="1">
        <v>45366666.666666664</v>
      </c>
      <c r="G183" s="1">
        <v>439333333.33333331</v>
      </c>
      <c r="H183" s="1"/>
      <c r="I183" s="1">
        <v>46328000</v>
      </c>
      <c r="J183" s="1"/>
      <c r="K183" s="1">
        <v>123533333.33333333</v>
      </c>
      <c r="L183" s="1"/>
      <c r="M183" s="1"/>
      <c r="N183" s="1"/>
      <c r="O183" s="1">
        <v>212455666.66666666</v>
      </c>
      <c r="P183" s="1">
        <v>219858666.66666666</v>
      </c>
      <c r="Q183" s="1">
        <v>26421333.333333332</v>
      </c>
      <c r="R183" s="1">
        <v>36089333.333333336</v>
      </c>
      <c r="S183" s="1"/>
      <c r="T183" s="1">
        <v>167206666.66666666</v>
      </c>
      <c r="U183" s="1">
        <v>42947666.666666664</v>
      </c>
      <c r="V183" s="1"/>
      <c r="W183" s="1"/>
      <c r="X183" s="1"/>
      <c r="Y183" s="1">
        <v>80830666.666666672</v>
      </c>
      <c r="Z183" s="1">
        <v>170069333.33333334</v>
      </c>
      <c r="AA183" s="1">
        <v>551700000</v>
      </c>
      <c r="AB183" s="1">
        <v>150545666.66666666</v>
      </c>
      <c r="AC183" s="1">
        <v>113285666.66666667</v>
      </c>
      <c r="AD183" s="1"/>
      <c r="AE183" s="1"/>
      <c r="AF183" s="1">
        <v>180727000</v>
      </c>
      <c r="AG183" s="1">
        <v>51002666.666666664</v>
      </c>
      <c r="AH183" s="1">
        <v>43561000</v>
      </c>
      <c r="AI183" s="1"/>
      <c r="AJ183" s="1">
        <v>2794666666.6666665</v>
      </c>
      <c r="AK183" s="1">
        <v>697666666.66666663</v>
      </c>
      <c r="AL183" s="1"/>
      <c r="AM183" s="1">
        <v>70779000</v>
      </c>
      <c r="AN183" s="1">
        <v>417035000</v>
      </c>
      <c r="AO183" s="1"/>
      <c r="AP183" s="1">
        <v>62946333.333333336</v>
      </c>
      <c r="AQ183" s="1">
        <v>25685333.333333332</v>
      </c>
      <c r="AR183" s="1">
        <v>187896333.33333334</v>
      </c>
      <c r="AS183" s="1">
        <v>548753333.33333337</v>
      </c>
      <c r="AT183" s="1">
        <v>50063000</v>
      </c>
      <c r="AU183" s="1">
        <v>33966333.333333336</v>
      </c>
      <c r="AV183" s="1"/>
      <c r="AW183" s="46">
        <v>34347000</v>
      </c>
      <c r="AX183" s="1">
        <v>160571333.33333334</v>
      </c>
      <c r="AY183" s="1"/>
      <c r="AZ183" s="27">
        <v>372601000</v>
      </c>
      <c r="BA183" s="1">
        <v>104825000</v>
      </c>
      <c r="BB183" s="1">
        <v>39188000</v>
      </c>
      <c r="BD183" s="46">
        <v>33655333.333333336</v>
      </c>
      <c r="BE183" s="1">
        <v>25070666.666666668</v>
      </c>
      <c r="BF183" s="1">
        <v>36606000</v>
      </c>
      <c r="BG183" s="1">
        <v>44250333.333333336</v>
      </c>
      <c r="BH183" s="1">
        <v>23919000</v>
      </c>
      <c r="BJ183" s="27">
        <v>196337333.33333334</v>
      </c>
      <c r="BK183" s="1">
        <v>26606666.666666668</v>
      </c>
      <c r="BL183" s="1">
        <v>26584333.333333332</v>
      </c>
      <c r="BM183" s="1">
        <v>166787000</v>
      </c>
      <c r="BN183" s="1">
        <v>104803666.66666667</v>
      </c>
      <c r="BO183" s="1">
        <v>50077000</v>
      </c>
      <c r="BP183" s="1">
        <v>22223000</v>
      </c>
      <c r="BQ183" s="1">
        <v>2339666.6666666665</v>
      </c>
      <c r="BR183" s="27">
        <v>136590000</v>
      </c>
      <c r="BT183" s="1">
        <v>17413333.333333332</v>
      </c>
      <c r="BU183" s="1">
        <v>71175333.333333328</v>
      </c>
      <c r="BV183" s="1">
        <v>14424333.333333334</v>
      </c>
      <c r="BW183" s="1">
        <v>54085333.333333336</v>
      </c>
      <c r="BX183" s="1">
        <v>55110333.333333336</v>
      </c>
      <c r="BY183" s="1">
        <v>30674666.666666668</v>
      </c>
      <c r="BZ183" s="1">
        <v>21964000</v>
      </c>
      <c r="CA183" s="1">
        <v>53827333.333333336</v>
      </c>
      <c r="CB183" s="1">
        <v>53712000</v>
      </c>
      <c r="CC183" s="1">
        <v>11043000</v>
      </c>
      <c r="CD183" s="1">
        <v>14094000</v>
      </c>
      <c r="CE183" s="1">
        <v>21047666.666666668</v>
      </c>
      <c r="CF183" s="1">
        <v>273000000</v>
      </c>
      <c r="CG183" s="1">
        <v>45897333.333333336</v>
      </c>
      <c r="CH183" s="1">
        <v>19733666.666666668</v>
      </c>
      <c r="CI183" s="1">
        <v>28202000</v>
      </c>
      <c r="CJ183" s="1">
        <v>29477333.333333332</v>
      </c>
      <c r="CK183" s="1">
        <v>22159000</v>
      </c>
      <c r="CL183" s="46">
        <v>40969000</v>
      </c>
      <c r="CM183" s="1">
        <v>13657000</v>
      </c>
      <c r="CN183" s="1">
        <v>13367000</v>
      </c>
      <c r="CP183" s="46">
        <v>32891666.666666668</v>
      </c>
    </row>
    <row r="184" spans="1:100" x14ac:dyDescent="0.25">
      <c r="A184" s="44">
        <v>45077</v>
      </c>
      <c r="B184" s="1">
        <v>1551666666.6666667</v>
      </c>
      <c r="C184" s="1">
        <v>66362333.333333336</v>
      </c>
      <c r="D184" s="1"/>
      <c r="E184" s="1">
        <v>169815666.66666666</v>
      </c>
      <c r="F184" s="1">
        <v>45366666.666666664</v>
      </c>
      <c r="G184" s="1">
        <v>423000000</v>
      </c>
      <c r="H184" s="1"/>
      <c r="I184" s="1">
        <v>46328000</v>
      </c>
      <c r="J184" s="1"/>
      <c r="K184" s="1">
        <v>123533333.33333333</v>
      </c>
      <c r="L184" s="1"/>
      <c r="M184" s="1"/>
      <c r="N184" s="1"/>
      <c r="O184" s="1">
        <v>230860000</v>
      </c>
      <c r="P184" s="1">
        <v>220462666.66666666</v>
      </c>
      <c r="Q184" s="1">
        <v>26486000</v>
      </c>
      <c r="R184" s="1">
        <v>36089333.333333336</v>
      </c>
      <c r="S184" s="1"/>
      <c r="T184" s="1">
        <v>167206666.66666666</v>
      </c>
      <c r="U184" s="1">
        <v>42947666.666666664</v>
      </c>
      <c r="V184" s="1"/>
      <c r="W184" s="1"/>
      <c r="X184" s="1"/>
      <c r="Y184" s="1">
        <v>80830666.666666672</v>
      </c>
      <c r="Z184" s="1">
        <v>172666666.66666666</v>
      </c>
      <c r="AA184" s="1">
        <v>573633333.33333337</v>
      </c>
      <c r="AB184" s="1">
        <v>150545666.66666666</v>
      </c>
      <c r="AC184" s="1">
        <v>113285666.66666667</v>
      </c>
      <c r="AD184" s="1"/>
      <c r="AE184" s="1"/>
      <c r="AF184" s="1">
        <v>180727000</v>
      </c>
      <c r="AG184" s="1">
        <v>51002666.666666664</v>
      </c>
      <c r="AH184" s="1">
        <v>43561000</v>
      </c>
      <c r="AI184" s="1"/>
      <c r="AJ184" s="1">
        <v>2749000000</v>
      </c>
      <c r="AK184" s="1">
        <v>697666666.66666663</v>
      </c>
      <c r="AL184" s="1"/>
      <c r="AM184" s="1">
        <v>73295333.333333328</v>
      </c>
      <c r="AN184" s="1">
        <v>250502666.66666666</v>
      </c>
      <c r="AO184" s="1"/>
      <c r="AP184" s="1">
        <v>62946333.333333336</v>
      </c>
      <c r="AQ184" s="1">
        <v>25685333.333333332</v>
      </c>
      <c r="AR184" s="1">
        <v>175441666.66666666</v>
      </c>
      <c r="AS184" s="1">
        <v>561437333.33333337</v>
      </c>
      <c r="AT184" s="1">
        <v>50063000</v>
      </c>
      <c r="AU184" s="1">
        <v>33151000</v>
      </c>
      <c r="AV184" s="1"/>
      <c r="AW184" s="1">
        <v>34365000</v>
      </c>
      <c r="AX184" s="1">
        <v>160571333.33333334</v>
      </c>
      <c r="AY184" s="1"/>
      <c r="AZ184" s="27">
        <v>368454666.66666669</v>
      </c>
      <c r="BA184" s="1">
        <v>104825000</v>
      </c>
      <c r="BB184" s="1">
        <v>39188000</v>
      </c>
      <c r="BD184" s="46">
        <v>34415333.333333336</v>
      </c>
      <c r="BE184" s="1">
        <v>25070666.666666668</v>
      </c>
      <c r="BF184" s="1">
        <v>37890666.666666664</v>
      </c>
      <c r="BG184" s="1">
        <v>44250333.333333336</v>
      </c>
      <c r="BH184" s="1">
        <v>23919000</v>
      </c>
      <c r="BJ184" s="27">
        <v>207866333.33333334</v>
      </c>
      <c r="BK184" s="1">
        <v>26606666.666666668</v>
      </c>
      <c r="BL184" s="52"/>
      <c r="BM184" s="1">
        <v>166787000</v>
      </c>
      <c r="BN184" s="1">
        <v>104803666.66666667</v>
      </c>
      <c r="BO184" s="1">
        <v>50803666.666666664</v>
      </c>
      <c r="BP184" s="1">
        <v>24136666.666666668</v>
      </c>
      <c r="BQ184" s="1">
        <v>2339666.6666666665</v>
      </c>
      <c r="BR184" s="27">
        <v>136590000</v>
      </c>
      <c r="BT184" s="1">
        <v>17413333.333333332</v>
      </c>
      <c r="BU184" s="1">
        <v>71175333.333333328</v>
      </c>
      <c r="BV184" s="1">
        <v>14424333.333333334</v>
      </c>
      <c r="BW184" s="1">
        <v>54085333.333333336</v>
      </c>
      <c r="BX184" s="1">
        <v>57787666.666666664</v>
      </c>
      <c r="BY184" s="1">
        <v>30674666.666666668</v>
      </c>
      <c r="BZ184" s="1">
        <v>21964000</v>
      </c>
      <c r="CA184" s="1">
        <v>53827333.333333336</v>
      </c>
      <c r="CB184" s="1">
        <v>53712000</v>
      </c>
      <c r="CC184" s="1">
        <v>11043000</v>
      </c>
      <c r="CD184" s="1">
        <v>14094000</v>
      </c>
      <c r="CE184" s="1">
        <v>21047666.666666668</v>
      </c>
      <c r="CF184" s="1">
        <v>273000000</v>
      </c>
      <c r="CG184" s="1">
        <v>45897333.333333336</v>
      </c>
      <c r="CH184" s="1">
        <v>19733666.666666668</v>
      </c>
      <c r="CI184" s="1">
        <v>28202000</v>
      </c>
      <c r="CJ184" s="1">
        <v>29477333.333333332</v>
      </c>
      <c r="CK184" s="1">
        <v>22159000</v>
      </c>
      <c r="CL184" s="32">
        <v>42292666.666666664</v>
      </c>
      <c r="CM184" s="1">
        <v>13657000</v>
      </c>
      <c r="CN184" s="1">
        <v>13367000</v>
      </c>
      <c r="CP184" s="46">
        <v>33926666.666666664</v>
      </c>
    </row>
    <row r="185" spans="1:100" x14ac:dyDescent="0.25">
      <c r="A185" s="44">
        <v>45107</v>
      </c>
      <c r="B185" s="1">
        <v>1605333333.3333333</v>
      </c>
      <c r="C185" s="1">
        <v>66362333.333333336</v>
      </c>
      <c r="D185" s="1"/>
      <c r="E185" s="1">
        <v>169815666.66666666</v>
      </c>
      <c r="F185" s="1">
        <v>45366666.666666664</v>
      </c>
      <c r="G185" s="1">
        <v>423000000</v>
      </c>
      <c r="H185" s="1"/>
      <c r="I185" s="1">
        <v>46328000</v>
      </c>
      <c r="J185" s="1"/>
      <c r="K185" s="1">
        <v>123533333.33333333</v>
      </c>
      <c r="L185" s="1"/>
      <c r="M185" s="1"/>
      <c r="N185" s="1"/>
      <c r="O185" s="1">
        <v>230860000</v>
      </c>
      <c r="P185" s="1">
        <v>220462666.66666666</v>
      </c>
      <c r="Q185" s="1">
        <v>26486000</v>
      </c>
      <c r="R185" s="1">
        <v>36089333.333333336</v>
      </c>
      <c r="S185" s="1"/>
      <c r="T185" s="1">
        <v>167206666.66666666</v>
      </c>
      <c r="U185" s="1">
        <v>42947666.666666664</v>
      </c>
      <c r="V185" s="1"/>
      <c r="W185" s="1"/>
      <c r="X185" s="1"/>
      <c r="Y185" s="1">
        <v>80830666.666666672</v>
      </c>
      <c r="Z185" s="1">
        <v>172666666.66666666</v>
      </c>
      <c r="AA185" s="1">
        <v>573633333.33333337</v>
      </c>
      <c r="AB185" s="1">
        <v>150545666.66666666</v>
      </c>
      <c r="AC185" s="1">
        <v>113285666.66666667</v>
      </c>
      <c r="AD185" s="1"/>
      <c r="AE185" s="1"/>
      <c r="AF185" s="1">
        <v>180727000</v>
      </c>
      <c r="AG185" s="1">
        <v>51002666.666666664</v>
      </c>
      <c r="AH185" s="1">
        <v>43561000</v>
      </c>
      <c r="AI185" s="1"/>
      <c r="AJ185" s="1">
        <v>2749000000</v>
      </c>
      <c r="AK185" s="1">
        <v>697666666.66666663</v>
      </c>
      <c r="AL185" s="1"/>
      <c r="AM185" s="1">
        <v>73295333.333333328</v>
      </c>
      <c r="AN185" s="1">
        <v>250502666.66666666</v>
      </c>
      <c r="AO185" s="1"/>
      <c r="AP185" s="1">
        <v>62946333.333333336</v>
      </c>
      <c r="AQ185" s="1">
        <v>25685333.333333332</v>
      </c>
      <c r="AR185" s="1">
        <v>175441666.66666666</v>
      </c>
      <c r="AS185" s="1">
        <v>561437333.33333337</v>
      </c>
      <c r="AT185" s="1">
        <v>50063000</v>
      </c>
      <c r="AU185" s="1">
        <v>33151000</v>
      </c>
      <c r="AV185" s="1"/>
      <c r="AW185" s="1">
        <v>34365000</v>
      </c>
      <c r="AX185" s="1">
        <v>160571333.33333334</v>
      </c>
      <c r="AY185" s="1"/>
      <c r="AZ185" s="27">
        <v>368454666.66666669</v>
      </c>
      <c r="BA185" s="1">
        <v>104825000</v>
      </c>
      <c r="BB185" s="1">
        <v>39188000</v>
      </c>
      <c r="BD185" s="46">
        <v>34415333.333333336</v>
      </c>
      <c r="BE185" s="1">
        <v>25070666.666666668</v>
      </c>
      <c r="BF185" s="1">
        <v>37890666.666666664</v>
      </c>
      <c r="BG185" s="1">
        <v>44250333.333333336</v>
      </c>
      <c r="BH185" s="1">
        <v>23919000</v>
      </c>
      <c r="BJ185" s="27">
        <v>207866333.33333334</v>
      </c>
      <c r="BK185" s="1">
        <v>26606666.666666668</v>
      </c>
      <c r="BM185" s="1">
        <v>166787000</v>
      </c>
      <c r="BN185" s="1">
        <v>104803666.66666667</v>
      </c>
      <c r="BO185" s="1">
        <v>50803666.666666664</v>
      </c>
      <c r="BP185" s="1">
        <v>24136666.666666668</v>
      </c>
      <c r="BR185" s="27">
        <v>136590000</v>
      </c>
      <c r="BT185" s="1">
        <v>17413333.333333332</v>
      </c>
      <c r="BU185" s="1">
        <v>71175333.333333328</v>
      </c>
      <c r="BV185" s="1">
        <v>14424333.333333334</v>
      </c>
      <c r="BW185" s="1">
        <v>54085333.333333336</v>
      </c>
      <c r="BX185" s="1">
        <v>57787666.666666664</v>
      </c>
      <c r="BY185" s="1">
        <v>30674666.666666668</v>
      </c>
      <c r="BZ185" s="1">
        <v>21964000</v>
      </c>
      <c r="CA185" s="1">
        <v>53827333.333333336</v>
      </c>
      <c r="CB185" s="1">
        <v>53712000</v>
      </c>
      <c r="CC185" s="1">
        <v>11043000</v>
      </c>
      <c r="CD185" s="1">
        <v>14094000</v>
      </c>
      <c r="CE185" s="1">
        <v>21047666.666666668</v>
      </c>
      <c r="CF185" s="1">
        <v>273000000</v>
      </c>
      <c r="CG185" s="1">
        <v>45897333.333333336</v>
      </c>
      <c r="CH185" s="1">
        <v>19733666.666666668</v>
      </c>
      <c r="CI185" s="1">
        <v>28202000</v>
      </c>
      <c r="CJ185" s="1">
        <v>29477333.333333332</v>
      </c>
      <c r="CK185" s="1">
        <v>22159000</v>
      </c>
      <c r="CL185" s="32">
        <v>42292666.666666664</v>
      </c>
      <c r="CM185" s="1">
        <v>13657000</v>
      </c>
      <c r="CN185" s="1">
        <v>13367000</v>
      </c>
      <c r="CP185" s="46">
        <v>33926666.666666664</v>
      </c>
    </row>
    <row r="186" spans="1:100" x14ac:dyDescent="0.25">
      <c r="A186" s="44">
        <v>45138</v>
      </c>
      <c r="B186" s="1">
        <v>1605333333.3333333</v>
      </c>
      <c r="C186" s="1">
        <v>62666666.666666664</v>
      </c>
      <c r="D186" s="1"/>
      <c r="E186" s="1">
        <v>165533000</v>
      </c>
      <c r="F186" s="1">
        <v>49025000</v>
      </c>
      <c r="G186" s="1">
        <v>423000000</v>
      </c>
      <c r="H186" s="1"/>
      <c r="I186" s="1">
        <v>48191333.333333336</v>
      </c>
      <c r="J186" s="1"/>
      <c r="K186" s="1">
        <v>121966666.66666667</v>
      </c>
      <c r="L186" s="1"/>
      <c r="M186" s="1"/>
      <c r="N186" s="1"/>
      <c r="O186" s="1">
        <v>230860000</v>
      </c>
      <c r="P186" s="1">
        <v>220462666.66666666</v>
      </c>
      <c r="Q186" s="1">
        <v>26486000</v>
      </c>
      <c r="R186" s="1">
        <v>36856333.333333336</v>
      </c>
      <c r="S186" s="1"/>
      <c r="T186" s="1">
        <v>176379333.33333334</v>
      </c>
      <c r="U186" s="1">
        <v>43690000</v>
      </c>
      <c r="V186" s="1"/>
      <c r="W186" s="1"/>
      <c r="X186" s="1"/>
      <c r="Y186" s="1">
        <v>80876000</v>
      </c>
      <c r="Z186" s="1">
        <v>172666666.66666666</v>
      </c>
      <c r="AA186" s="1">
        <v>573633333.33333337</v>
      </c>
      <c r="AB186" s="1">
        <v>133713000</v>
      </c>
      <c r="AC186" s="1">
        <v>102817666.66666667</v>
      </c>
      <c r="AD186" s="1"/>
      <c r="AE186" s="1"/>
      <c r="AF186" s="1">
        <v>180780666.66666666</v>
      </c>
      <c r="AG186" s="1">
        <v>51510333.333333336</v>
      </c>
      <c r="AH186" s="1">
        <v>45736333.333333336</v>
      </c>
      <c r="AI186" s="1"/>
      <c r="AJ186" s="1">
        <v>2749000000</v>
      </c>
      <c r="AK186" s="1">
        <v>716666666.66666663</v>
      </c>
      <c r="AL186" s="1"/>
      <c r="AM186" s="1">
        <v>73295333.333333328</v>
      </c>
      <c r="AN186" s="1">
        <v>250502666.66666666</v>
      </c>
      <c r="AO186" s="1"/>
      <c r="AP186" s="1">
        <v>65012000</v>
      </c>
      <c r="AQ186" s="1">
        <v>24832333.333333332</v>
      </c>
      <c r="AR186" s="1">
        <v>175441666.66666666</v>
      </c>
      <c r="AS186" s="1">
        <v>561437333.33333337</v>
      </c>
      <c r="AT186" s="1">
        <v>51674000</v>
      </c>
      <c r="AU186" s="1">
        <v>33151000</v>
      </c>
      <c r="AV186" s="1"/>
      <c r="AW186" s="1">
        <v>34365000</v>
      </c>
      <c r="AX186" s="1">
        <v>169820000</v>
      </c>
      <c r="AY186" s="1"/>
      <c r="AZ186" s="27">
        <v>368454666.66666669</v>
      </c>
      <c r="BA186" s="1">
        <v>110962000</v>
      </c>
      <c r="BB186" s="1">
        <v>40943666.666666664</v>
      </c>
      <c r="BD186" s="46">
        <v>34415333.333333336</v>
      </c>
      <c r="BE186" s="45">
        <v>26438333.333333332</v>
      </c>
      <c r="BF186" s="1">
        <v>37890666.666666664</v>
      </c>
      <c r="BG186" s="45">
        <v>46565000</v>
      </c>
      <c r="BH186" s="1">
        <v>25147666.666666668</v>
      </c>
      <c r="BJ186" s="27">
        <v>207866333.33333334</v>
      </c>
      <c r="BK186" s="1">
        <v>28056666.666666668</v>
      </c>
      <c r="BM186" s="1">
        <v>177826000</v>
      </c>
      <c r="BN186" s="1">
        <v>98916333.333333328</v>
      </c>
      <c r="BO186" s="1">
        <v>50803666.666666664</v>
      </c>
      <c r="BP186" s="1">
        <v>24136666.666666668</v>
      </c>
      <c r="BR186" s="53"/>
      <c r="BT186" s="45">
        <v>18417000</v>
      </c>
      <c r="BU186" s="1">
        <v>76178666.666666672</v>
      </c>
      <c r="BV186" s="45">
        <v>14626666.666666666</v>
      </c>
      <c r="BW186" s="45">
        <v>58559666.666666664</v>
      </c>
      <c r="BX186" s="1">
        <v>57787666.666666664</v>
      </c>
      <c r="BY186" s="45">
        <v>31539666.666666668</v>
      </c>
      <c r="BZ186" s="45">
        <v>22052666.666666668</v>
      </c>
      <c r="CA186" s="45">
        <v>46681000</v>
      </c>
      <c r="CB186" s="45">
        <v>56684000</v>
      </c>
      <c r="CC186" s="45">
        <v>11425333.333333334</v>
      </c>
      <c r="CD186" s="45">
        <v>15962000</v>
      </c>
      <c r="CE186" s="45">
        <v>21047666.666666668</v>
      </c>
      <c r="CF186" s="45">
        <v>326000000</v>
      </c>
      <c r="CG186" s="45">
        <v>48359666.666666664</v>
      </c>
      <c r="CH186" s="45">
        <v>20319000</v>
      </c>
      <c r="CI186" s="1">
        <v>29959666.666666668</v>
      </c>
      <c r="CJ186" s="45">
        <v>31469666.666666668</v>
      </c>
      <c r="CK186" s="45">
        <v>22589000</v>
      </c>
      <c r="CL186" s="32">
        <v>42292666.666666664</v>
      </c>
      <c r="CM186" s="45">
        <v>14240333.333333334</v>
      </c>
      <c r="CN186" s="45">
        <v>12961333.333333334</v>
      </c>
      <c r="CP186" s="46">
        <v>33926666.666666664</v>
      </c>
      <c r="CU186" s="45"/>
    </row>
    <row r="187" spans="1:100" x14ac:dyDescent="0.25">
      <c r="A187" s="44">
        <v>45169</v>
      </c>
      <c r="B187" s="1">
        <v>1605333333.3333333</v>
      </c>
      <c r="C187" s="1">
        <v>62666666.666666664</v>
      </c>
      <c r="D187" s="1"/>
      <c r="E187" s="1">
        <v>165533000</v>
      </c>
      <c r="F187" s="1">
        <v>49025000</v>
      </c>
      <c r="G187" s="1">
        <v>448333333.33333331</v>
      </c>
      <c r="H187" s="1"/>
      <c r="I187" s="1">
        <v>48191333.333333336</v>
      </c>
      <c r="J187" s="1"/>
      <c r="K187" s="1">
        <v>121966666.66666667</v>
      </c>
      <c r="L187" s="1"/>
      <c r="M187" s="1"/>
      <c r="N187" s="1"/>
      <c r="O187" s="1">
        <v>243875333.33333334</v>
      </c>
      <c r="P187" s="1">
        <v>229229000</v>
      </c>
      <c r="Q187" s="1">
        <v>26557333.333333332</v>
      </c>
      <c r="R187" s="1">
        <v>36856333.333333336</v>
      </c>
      <c r="S187" s="1"/>
      <c r="T187" s="1">
        <v>176379333.33333334</v>
      </c>
      <c r="U187" s="1">
        <v>43690000</v>
      </c>
      <c r="V187" s="1"/>
      <c r="W187" s="1"/>
      <c r="X187" s="1"/>
      <c r="Y187" s="1">
        <v>80876000</v>
      </c>
      <c r="Z187" s="1">
        <v>185333333.33333334</v>
      </c>
      <c r="AA187" s="1">
        <v>651100000</v>
      </c>
      <c r="AB187" s="1">
        <v>133713000</v>
      </c>
      <c r="AC187" s="1">
        <v>102817666.66666667</v>
      </c>
      <c r="AD187" s="1"/>
      <c r="AE187" s="1"/>
      <c r="AF187" s="1">
        <v>180780666.66666666</v>
      </c>
      <c r="AG187" s="1">
        <v>51510333.333333336</v>
      </c>
      <c r="AH187" s="1">
        <v>45736333.333333336</v>
      </c>
      <c r="AI187" s="1"/>
      <c r="AJ187" s="1">
        <v>2867666666.6666665</v>
      </c>
      <c r="AK187" s="1">
        <v>716666666.66666663</v>
      </c>
      <c r="AL187" s="1"/>
      <c r="AM187" s="1">
        <v>78528333.333333328</v>
      </c>
      <c r="AN187" s="1">
        <v>303528333.33333331</v>
      </c>
      <c r="AO187" s="1"/>
      <c r="AP187" s="1">
        <v>65012000</v>
      </c>
      <c r="AQ187" s="1">
        <v>24832333.333333332</v>
      </c>
      <c r="AR187" s="1">
        <v>196741666.66666666</v>
      </c>
      <c r="AS187" s="1">
        <v>595588666.66666663</v>
      </c>
      <c r="AT187" s="1">
        <v>51674000</v>
      </c>
      <c r="AU187" s="1">
        <v>34199333.333333336</v>
      </c>
      <c r="AV187" s="1"/>
      <c r="AW187" s="1">
        <v>36016000</v>
      </c>
      <c r="AX187" s="1">
        <v>169820000</v>
      </c>
      <c r="AY187" s="1"/>
      <c r="AZ187" s="27">
        <v>379558666.66666669</v>
      </c>
      <c r="BA187" s="1">
        <v>110962000</v>
      </c>
      <c r="BB187" s="1">
        <v>40943666.666666664</v>
      </c>
      <c r="BD187" s="45">
        <v>35872000</v>
      </c>
      <c r="BE187" s="45">
        <v>26438333.333333332</v>
      </c>
      <c r="BF187" s="1">
        <v>39078666.666666664</v>
      </c>
      <c r="BG187" s="45">
        <v>46565000</v>
      </c>
      <c r="BH187" s="1">
        <v>25147666.666666668</v>
      </c>
      <c r="BJ187" s="27">
        <v>224672666.66666666</v>
      </c>
      <c r="BK187" s="1">
        <v>28056666.666666668</v>
      </c>
      <c r="BM187" s="1">
        <v>177826000</v>
      </c>
      <c r="BN187" s="1">
        <v>98916333.333333328</v>
      </c>
      <c r="BO187" s="45">
        <v>54151666.666666664</v>
      </c>
      <c r="BP187" s="45">
        <v>24120666.666666668</v>
      </c>
      <c r="BT187" s="45">
        <v>18417000</v>
      </c>
      <c r="BU187" s="1">
        <v>76178666.666666672</v>
      </c>
      <c r="BV187" s="45">
        <v>14626666.666666666</v>
      </c>
      <c r="BW187" s="45">
        <v>58559666.666666664</v>
      </c>
      <c r="BX187" s="45">
        <v>59488333.333333336</v>
      </c>
      <c r="BY187" s="45">
        <v>31539666.666666668</v>
      </c>
      <c r="BZ187" s="45">
        <v>22052666.666666668</v>
      </c>
      <c r="CA187" s="45">
        <v>46681000</v>
      </c>
      <c r="CB187" s="45">
        <v>56684000</v>
      </c>
      <c r="CC187" s="45">
        <v>11425333.333333334</v>
      </c>
      <c r="CD187" s="45">
        <v>15962000</v>
      </c>
      <c r="CF187" s="45">
        <v>326000000</v>
      </c>
      <c r="CG187" s="45">
        <v>48359666.666666664</v>
      </c>
      <c r="CH187" s="45">
        <v>20319000</v>
      </c>
      <c r="CI187" s="1">
        <v>29959666.666666668</v>
      </c>
      <c r="CJ187" s="45">
        <v>31469666.666666668</v>
      </c>
      <c r="CK187" s="45">
        <v>22589000</v>
      </c>
      <c r="CL187" s="45">
        <v>46527000</v>
      </c>
      <c r="CM187" s="45">
        <v>14240333.333333334</v>
      </c>
      <c r="CN187" s="45">
        <v>12961333.333333334</v>
      </c>
      <c r="CP187" s="45">
        <v>38369000</v>
      </c>
    </row>
    <row r="188" spans="1:100" x14ac:dyDescent="0.25">
      <c r="A188" s="44">
        <v>45199</v>
      </c>
      <c r="B188" s="1">
        <v>1630000000</v>
      </c>
      <c r="C188" s="1">
        <v>62666666.666666664</v>
      </c>
      <c r="D188" s="1"/>
      <c r="E188" s="1">
        <v>165533000</v>
      </c>
      <c r="F188" s="1">
        <v>49025000</v>
      </c>
      <c r="G188" s="1">
        <v>448333333.33333331</v>
      </c>
      <c r="H188" s="1"/>
      <c r="I188" s="1">
        <v>48191333.333333336</v>
      </c>
      <c r="J188" s="1"/>
      <c r="K188" s="1">
        <v>121966666.66666667</v>
      </c>
      <c r="L188" s="1"/>
      <c r="M188" s="1"/>
      <c r="N188" s="1"/>
      <c r="O188" s="1">
        <v>243875333.33333334</v>
      </c>
      <c r="P188" s="1">
        <v>229229000</v>
      </c>
      <c r="Q188" s="1">
        <v>26557333.333333332</v>
      </c>
      <c r="R188" s="1">
        <v>36856333.333333336</v>
      </c>
      <c r="S188" s="1"/>
      <c r="T188" s="1">
        <v>176379333.33333334</v>
      </c>
      <c r="U188" s="1">
        <v>43690000</v>
      </c>
      <c r="V188" s="1"/>
      <c r="W188" s="1"/>
      <c r="X188" s="1"/>
      <c r="Y188" s="1">
        <v>80876000</v>
      </c>
      <c r="Z188" s="1">
        <v>185333333.33333334</v>
      </c>
      <c r="AA188" s="1">
        <v>651100000</v>
      </c>
      <c r="AB188" s="1">
        <v>133713000</v>
      </c>
      <c r="AC188" s="1">
        <v>102817666.66666667</v>
      </c>
      <c r="AD188" s="1"/>
      <c r="AE188" s="1"/>
      <c r="AF188" s="1">
        <v>180780666.66666666</v>
      </c>
      <c r="AG188" s="1">
        <v>51510333.333333336</v>
      </c>
      <c r="AH188" s="1">
        <v>45736333.333333336</v>
      </c>
      <c r="AI188" s="1"/>
      <c r="AJ188" s="1">
        <v>2867666666.6666665</v>
      </c>
      <c r="AK188" s="1">
        <v>716666666.66666663</v>
      </c>
      <c r="AL188" s="1"/>
      <c r="AM188" s="1">
        <v>78528333.333333328</v>
      </c>
      <c r="AN188" s="1">
        <v>303528333.33333331</v>
      </c>
      <c r="AO188" s="1"/>
      <c r="AP188" s="1">
        <v>65012000</v>
      </c>
      <c r="AQ188" s="1">
        <v>24832333.333333332</v>
      </c>
      <c r="AR188" s="1">
        <v>196741666.66666666</v>
      </c>
      <c r="AS188" s="1">
        <v>595588666.66666663</v>
      </c>
      <c r="AT188" s="1">
        <v>51674000</v>
      </c>
      <c r="AU188" s="1">
        <v>34199333.333333336</v>
      </c>
      <c r="AV188" s="1"/>
      <c r="AW188" s="1">
        <v>36016000</v>
      </c>
      <c r="AX188" s="1">
        <v>169820000</v>
      </c>
      <c r="AY188" s="1"/>
      <c r="AZ188" s="27">
        <v>379558666.66666669</v>
      </c>
      <c r="BA188" s="1">
        <v>110962000</v>
      </c>
      <c r="BB188" s="1">
        <v>40943666.666666664</v>
      </c>
      <c r="BD188" s="45">
        <v>35872000</v>
      </c>
      <c r="BE188" s="45">
        <v>26438333.333333332</v>
      </c>
      <c r="BF188" s="1">
        <v>39078666.666666664</v>
      </c>
      <c r="BG188" s="45">
        <v>46565000</v>
      </c>
      <c r="BH188" s="1">
        <v>25147666.666666668</v>
      </c>
      <c r="BJ188" s="27">
        <v>224672666.66666666</v>
      </c>
      <c r="BK188" s="1">
        <v>28056666.666666668</v>
      </c>
      <c r="BM188" s="1">
        <v>177826000</v>
      </c>
      <c r="BN188" s="1">
        <v>98916333.333333328</v>
      </c>
      <c r="BO188" s="45">
        <v>54151666.666666664</v>
      </c>
      <c r="BP188" s="45">
        <v>24120666.666666668</v>
      </c>
      <c r="BT188" s="45">
        <v>18417000</v>
      </c>
      <c r="BU188" s="1">
        <v>76178666.666666672</v>
      </c>
      <c r="BV188" s="45">
        <v>14626666.666666666</v>
      </c>
      <c r="BW188" s="45">
        <v>58559666.666666664</v>
      </c>
      <c r="BX188" s="45">
        <v>59488333.333333336</v>
      </c>
      <c r="BY188" s="45">
        <v>31539666.666666668</v>
      </c>
      <c r="BZ188" s="45">
        <v>22052666.666666668</v>
      </c>
      <c r="CA188" s="45">
        <v>46681000</v>
      </c>
      <c r="CB188" s="45">
        <v>56684000</v>
      </c>
      <c r="CC188" s="45">
        <v>11425333.333333334</v>
      </c>
      <c r="CD188" s="45">
        <v>15962000</v>
      </c>
      <c r="CF188" s="45">
        <v>326000000</v>
      </c>
      <c r="CG188" s="45">
        <v>48359666.666666664</v>
      </c>
      <c r="CH188" s="45">
        <v>20319000</v>
      </c>
      <c r="CI188" s="1">
        <v>29959666.666666668</v>
      </c>
      <c r="CJ188" s="45">
        <v>31469666.666666668</v>
      </c>
      <c r="CK188" s="45">
        <v>22589000</v>
      </c>
      <c r="CL188" s="45">
        <v>46527000</v>
      </c>
      <c r="CM188" s="45">
        <v>14240333.333333334</v>
      </c>
      <c r="CN188" s="45">
        <v>12961333.333333334</v>
      </c>
      <c r="CP188" s="45">
        <v>38369000</v>
      </c>
      <c r="CS188" s="32">
        <v>11425333.333333334</v>
      </c>
      <c r="CT188" s="32">
        <v>2867666666.6666665</v>
      </c>
      <c r="CU188" s="32">
        <v>51592166.666666672</v>
      </c>
      <c r="CV188" s="32">
        <v>178958299.01960778</v>
      </c>
    </row>
    <row r="189" spans="1:100" x14ac:dyDescent="0.25">
      <c r="A189" s="44">
        <v>45230</v>
      </c>
      <c r="B189" s="1">
        <v>1630000000</v>
      </c>
      <c r="C189" s="1">
        <v>77333333.333333328</v>
      </c>
      <c r="D189" s="1"/>
      <c r="E189" s="1">
        <v>152931666.66666666</v>
      </c>
      <c r="F189" s="1">
        <v>55146666.666666664</v>
      </c>
      <c r="G189" s="1">
        <v>448333333.33333331</v>
      </c>
      <c r="H189" s="1"/>
      <c r="I189" s="1">
        <v>50236333.333333336</v>
      </c>
      <c r="J189" s="1"/>
      <c r="K189" s="1">
        <v>125833333.33333333</v>
      </c>
      <c r="L189" s="1"/>
      <c r="M189" s="1"/>
      <c r="N189" s="1"/>
      <c r="O189" s="1">
        <v>243875333.33333334</v>
      </c>
      <c r="P189" s="1">
        <v>229229000</v>
      </c>
      <c r="Q189" s="1">
        <v>26557333.333333332</v>
      </c>
      <c r="R189" s="1">
        <v>38063666.666666664</v>
      </c>
      <c r="S189" s="1"/>
      <c r="T189" s="1">
        <v>185852333.33333334</v>
      </c>
      <c r="U189" s="1">
        <v>44973666.666666664</v>
      </c>
      <c r="V189" s="1"/>
      <c r="W189" s="1"/>
      <c r="X189" s="1"/>
      <c r="Y189" s="1">
        <v>80919000</v>
      </c>
      <c r="Z189" s="1">
        <v>185333333.33333334</v>
      </c>
      <c r="AA189" s="1">
        <v>651100000</v>
      </c>
      <c r="AB189" s="1">
        <v>135434333.33333334</v>
      </c>
      <c r="AC189" s="1">
        <v>105862000</v>
      </c>
      <c r="AD189" s="1"/>
      <c r="AE189" s="1"/>
      <c r="AF189" s="1">
        <v>182206666.66666666</v>
      </c>
      <c r="AG189" s="1">
        <v>51655666.666666664</v>
      </c>
      <c r="AH189" s="1">
        <v>47332000</v>
      </c>
      <c r="AI189" s="1"/>
      <c r="AJ189" s="1">
        <v>2867666666.6666665</v>
      </c>
      <c r="AK189" s="1">
        <v>762666666.66666663</v>
      </c>
      <c r="AL189" s="1"/>
      <c r="AM189" s="1">
        <v>78528333.333333328</v>
      </c>
      <c r="AN189" s="1">
        <v>303528333.33333331</v>
      </c>
      <c r="AO189" s="1"/>
      <c r="AP189" s="1">
        <v>67176333.333333328</v>
      </c>
      <c r="AQ189" s="1">
        <v>24707000</v>
      </c>
      <c r="AR189" s="1">
        <v>196741666.66666666</v>
      </c>
      <c r="AS189" s="1">
        <v>595588666.66666663</v>
      </c>
      <c r="AT189" s="1">
        <v>52725000</v>
      </c>
      <c r="AU189" s="1">
        <v>34199333.333333336</v>
      </c>
      <c r="AV189" s="1"/>
      <c r="AW189" s="1">
        <v>36016000</v>
      </c>
      <c r="AX189" s="1">
        <v>182512000</v>
      </c>
      <c r="AY189" s="1"/>
      <c r="AZ189" s="27">
        <v>379558666.66666669</v>
      </c>
      <c r="BA189" s="1">
        <v>117233333.33333333</v>
      </c>
      <c r="BB189" s="1">
        <v>42605333.333333336</v>
      </c>
      <c r="BD189" s="45">
        <v>35872000</v>
      </c>
      <c r="BE189" s="1">
        <v>28510666.666666668</v>
      </c>
      <c r="BF189" s="1">
        <v>39078666.666666664</v>
      </c>
      <c r="BG189" s="1">
        <v>48342333.333333336</v>
      </c>
      <c r="BH189" s="1">
        <v>26015000</v>
      </c>
      <c r="BJ189" s="27">
        <v>224672666.66666666</v>
      </c>
      <c r="BK189" s="1">
        <v>29545333.333333332</v>
      </c>
      <c r="BM189" s="1">
        <v>181403333.33333334</v>
      </c>
      <c r="BN189" s="1">
        <v>102204000</v>
      </c>
      <c r="BO189" s="45">
        <v>54151666.666666664</v>
      </c>
      <c r="BP189" s="45">
        <v>24120666.666666668</v>
      </c>
      <c r="BT189" s="1">
        <v>19264666.666666668</v>
      </c>
      <c r="BU189" s="1">
        <v>82635666.666666672</v>
      </c>
      <c r="BV189" s="1">
        <v>14514000</v>
      </c>
      <c r="BW189" s="1">
        <v>63063333.333333336</v>
      </c>
      <c r="BX189" s="45">
        <v>59488333.333333336</v>
      </c>
      <c r="BY189" s="1">
        <v>33858333.333333336</v>
      </c>
      <c r="BZ189" s="1">
        <v>22338333.333333332</v>
      </c>
      <c r="CA189" s="1">
        <v>47862666.666666664</v>
      </c>
      <c r="CB189" s="1">
        <v>58247000</v>
      </c>
      <c r="CC189" s="1">
        <v>11647666.666666666</v>
      </c>
      <c r="CD189" s="1">
        <v>16876000</v>
      </c>
      <c r="CF189" s="1">
        <v>344000000</v>
      </c>
      <c r="CG189" s="1">
        <v>51183333.333333336</v>
      </c>
      <c r="CH189" s="1">
        <v>21775000</v>
      </c>
      <c r="CI189" s="1">
        <v>31554666.666666668</v>
      </c>
      <c r="CJ189" s="1">
        <v>32577333.333333332</v>
      </c>
      <c r="CK189" s="1">
        <v>23545666.666666668</v>
      </c>
      <c r="CL189" s="45">
        <v>46527000</v>
      </c>
      <c r="CM189" s="1">
        <v>14785666.666666666</v>
      </c>
      <c r="CN189" s="1">
        <v>8831333.333333334</v>
      </c>
      <c r="CP189" s="45">
        <v>38369000</v>
      </c>
      <c r="CS189" s="32">
        <v>8831333.333333334</v>
      </c>
      <c r="CT189" s="32">
        <v>2867666666.6666665</v>
      </c>
      <c r="CU189" s="32">
        <v>53438333.333333328</v>
      </c>
      <c r="CV189" s="32">
        <v>181272406.86274511</v>
      </c>
    </row>
    <row r="190" spans="1:100" x14ac:dyDescent="0.25">
      <c r="A190" s="44">
        <v>45260</v>
      </c>
      <c r="B190" s="1">
        <v>1630000000</v>
      </c>
      <c r="C190" s="1">
        <v>77333333.333333328</v>
      </c>
      <c r="D190" s="1"/>
      <c r="E190" s="1">
        <v>152931666.66666666</v>
      </c>
      <c r="F190" s="1">
        <v>55146666.666666664</v>
      </c>
      <c r="G190" s="1">
        <v>471333333.33333331</v>
      </c>
      <c r="H190" s="1"/>
      <c r="I190" s="1">
        <v>50236333.333333336</v>
      </c>
      <c r="J190" s="1"/>
      <c r="K190" s="1">
        <v>125833333.33333333</v>
      </c>
      <c r="L190" s="1"/>
      <c r="M190" s="1"/>
      <c r="N190" s="1"/>
      <c r="O190" s="1">
        <v>262004666.66666666</v>
      </c>
      <c r="P190" s="1">
        <v>233473666.66666666</v>
      </c>
      <c r="Q190" s="1">
        <v>26558333.333333332</v>
      </c>
      <c r="R190" s="1">
        <v>38063666.666666664</v>
      </c>
      <c r="S190" s="1"/>
      <c r="T190" s="1">
        <v>185852333.33333334</v>
      </c>
      <c r="U190" s="1">
        <v>44973666.666666664</v>
      </c>
      <c r="V190" s="1"/>
      <c r="W190" s="1"/>
      <c r="X190" s="1"/>
      <c r="Y190" s="1">
        <v>80919000</v>
      </c>
      <c r="Z190" s="1">
        <v>194666666.66666666</v>
      </c>
      <c r="AA190" s="1">
        <v>626033333.33333337</v>
      </c>
      <c r="AB190" s="1">
        <v>135434333.33333334</v>
      </c>
      <c r="AC190" s="1">
        <v>105862000</v>
      </c>
      <c r="AD190" s="1"/>
      <c r="AE190" s="1"/>
      <c r="AF190" s="1">
        <v>182206666.66666666</v>
      </c>
      <c r="AG190" s="1">
        <v>51655666.666666664</v>
      </c>
      <c r="AH190" s="1">
        <v>47332000</v>
      </c>
      <c r="AI190" s="1"/>
      <c r="AJ190" s="1">
        <v>2906666666.6666665</v>
      </c>
      <c r="AK190" s="1">
        <v>762666666.66666663</v>
      </c>
      <c r="AL190" s="1"/>
      <c r="AM190" s="1">
        <v>81972666.666666672</v>
      </c>
      <c r="AN190" s="1">
        <v>355785000</v>
      </c>
      <c r="AO190" s="1"/>
      <c r="AP190" s="1">
        <v>67176333.333333328</v>
      </c>
      <c r="AQ190" s="1">
        <v>24707000</v>
      </c>
      <c r="AR190" s="1">
        <v>205501666.66666666</v>
      </c>
      <c r="AS190" s="1">
        <v>621891666.66666663</v>
      </c>
      <c r="AT190" s="1">
        <v>52725000</v>
      </c>
      <c r="AU190" s="1">
        <v>33721333.333333336</v>
      </c>
      <c r="AV190" s="1"/>
      <c r="AW190" s="1">
        <v>36616333.333333336</v>
      </c>
      <c r="AX190" s="1">
        <v>182512000</v>
      </c>
      <c r="AY190" s="1"/>
      <c r="AZ190" s="27">
        <v>378909000</v>
      </c>
      <c r="BA190" s="1">
        <v>117233333.33333333</v>
      </c>
      <c r="BB190" s="1">
        <v>42605333.333333336</v>
      </c>
      <c r="BD190" s="45">
        <v>36240000</v>
      </c>
      <c r="BE190" s="1">
        <v>28510666.666666668</v>
      </c>
      <c r="BF190" s="1">
        <v>40647333.333333336</v>
      </c>
      <c r="BG190" s="1">
        <v>48342333.333333336</v>
      </c>
      <c r="BH190" s="1">
        <v>26015000</v>
      </c>
      <c r="BJ190" s="27">
        <v>244724333.33333334</v>
      </c>
      <c r="BK190" s="1">
        <v>29545333.333333332</v>
      </c>
      <c r="BM190" s="1">
        <v>181403333.33333334</v>
      </c>
      <c r="BN190" s="1">
        <v>102204000</v>
      </c>
      <c r="BO190" s="1">
        <v>55501000</v>
      </c>
      <c r="BP190" s="1">
        <v>24409666.666666668</v>
      </c>
      <c r="BT190" s="1">
        <v>19264666.666666668</v>
      </c>
      <c r="BU190" s="1">
        <v>82635666.666666672</v>
      </c>
      <c r="BV190" s="1">
        <v>14514000</v>
      </c>
      <c r="BW190" s="1">
        <v>63063333.333333336</v>
      </c>
      <c r="BX190" s="1">
        <v>62108333.333333336</v>
      </c>
      <c r="BY190" s="1">
        <v>33858333.333333336</v>
      </c>
      <c r="BZ190" s="1">
        <v>22338333.333333332</v>
      </c>
      <c r="CA190" s="1">
        <v>47862666.666666664</v>
      </c>
      <c r="CB190" s="1">
        <v>58247000</v>
      </c>
      <c r="CC190" s="1">
        <v>11647666.666666666</v>
      </c>
      <c r="CD190" s="1">
        <v>16876000</v>
      </c>
      <c r="CF190" s="1">
        <v>344000000</v>
      </c>
      <c r="CG190" s="1">
        <v>51183333.333333336</v>
      </c>
      <c r="CH190" s="1">
        <v>21775000</v>
      </c>
      <c r="CI190" s="1">
        <v>31554666.666666668</v>
      </c>
      <c r="CJ190" s="1">
        <v>32577333.333333332</v>
      </c>
      <c r="CK190" s="1">
        <v>23545666.666666668</v>
      </c>
      <c r="CL190" s="1">
        <v>49889333.333333336</v>
      </c>
      <c r="CM190" s="1">
        <v>14785666.666666666</v>
      </c>
      <c r="CN190" s="1">
        <v>8831333.333333334</v>
      </c>
      <c r="CP190" s="1">
        <v>41318666.666666664</v>
      </c>
      <c r="CS190" s="32">
        <v>8831333.333333334</v>
      </c>
      <c r="CT190" s="32">
        <v>2906666666.6666665</v>
      </c>
      <c r="CU190" s="32">
        <v>53935833.333333328</v>
      </c>
      <c r="CV190" s="32">
        <v>184087656.86274517</v>
      </c>
    </row>
    <row r="191" spans="1:100" x14ac:dyDescent="0.25">
      <c r="A191" s="44">
        <v>45291</v>
      </c>
      <c r="B191" s="1">
        <v>1682666666.6666667</v>
      </c>
      <c r="C191" s="1">
        <v>77333333.333333328</v>
      </c>
      <c r="D191" s="1"/>
      <c r="E191" s="1">
        <v>152931666.66666666</v>
      </c>
      <c r="F191" s="1">
        <v>55146666.666666664</v>
      </c>
      <c r="G191" s="1">
        <v>471333333.33333331</v>
      </c>
      <c r="H191" s="1"/>
      <c r="I191" s="1">
        <v>50236000</v>
      </c>
      <c r="J191" s="1"/>
      <c r="K191" s="1">
        <v>125833333.33333333</v>
      </c>
      <c r="L191" s="1"/>
      <c r="M191" s="1"/>
      <c r="N191" s="1"/>
      <c r="O191" s="1">
        <v>262004666.66666666</v>
      </c>
      <c r="P191" s="1">
        <v>233473666.66666666</v>
      </c>
      <c r="Q191" s="1">
        <v>26558333.333333332</v>
      </c>
      <c r="R191" s="1">
        <v>38063666.666666664</v>
      </c>
      <c r="S191" s="1"/>
      <c r="T191" s="1">
        <v>185852333.33333334</v>
      </c>
      <c r="U191" s="1">
        <v>44973666.666666664</v>
      </c>
      <c r="V191" s="1"/>
      <c r="W191" s="1"/>
      <c r="X191" s="1"/>
      <c r="Y191" s="33"/>
      <c r="Z191" s="1">
        <v>194666666.66666666</v>
      </c>
      <c r="AA191" s="1">
        <v>626033333.33333337</v>
      </c>
      <c r="AB191" s="1">
        <v>135434333.33333334</v>
      </c>
      <c r="AC191" s="1">
        <v>105862000</v>
      </c>
      <c r="AD191" s="1"/>
      <c r="AE191" s="1"/>
      <c r="AF191" s="1">
        <v>182206666.66666666</v>
      </c>
      <c r="AG191" s="1">
        <v>51655666.666666664</v>
      </c>
      <c r="AH191" s="1">
        <v>47332000</v>
      </c>
      <c r="AI191" s="1"/>
      <c r="AJ191" s="1">
        <v>2906666666.6666665</v>
      </c>
      <c r="AK191" s="1">
        <v>762666666.66666663</v>
      </c>
      <c r="AL191" s="1"/>
      <c r="AM191" s="1">
        <v>81972666.666666672</v>
      </c>
      <c r="AN191" s="1">
        <v>355785000</v>
      </c>
      <c r="AO191" s="1"/>
      <c r="AP191" s="1">
        <v>67176333.333333328</v>
      </c>
      <c r="AQ191" s="1">
        <v>24707000</v>
      </c>
      <c r="AR191" s="1">
        <v>205501666.66666666</v>
      </c>
      <c r="AS191" s="1">
        <v>621891666.66666663</v>
      </c>
      <c r="AT191" s="1">
        <v>52725000</v>
      </c>
      <c r="AU191" s="1">
        <v>33721333.333333336</v>
      </c>
      <c r="AV191" s="1"/>
      <c r="AW191" s="1">
        <v>36616333.333333336</v>
      </c>
      <c r="AX191" s="1">
        <v>182512000</v>
      </c>
      <c r="AY191" s="1"/>
      <c r="AZ191" s="27">
        <v>378909000</v>
      </c>
      <c r="BA191" s="1">
        <v>117233333.33333333</v>
      </c>
      <c r="BB191" s="1">
        <v>42605333.333333336</v>
      </c>
      <c r="BD191" s="45">
        <v>36240000</v>
      </c>
      <c r="BE191" s="1">
        <v>28510666.666666668</v>
      </c>
      <c r="BF191" s="1">
        <v>40647333.333333336</v>
      </c>
      <c r="BG191" s="1">
        <v>48342333.333333336</v>
      </c>
      <c r="BH191" s="1">
        <v>26015000</v>
      </c>
      <c r="BJ191" s="27">
        <v>244724333.33333334</v>
      </c>
      <c r="BK191" s="1">
        <v>29545333.333333332</v>
      </c>
      <c r="BM191" s="1">
        <v>181403333.33333334</v>
      </c>
      <c r="BN191" s="1">
        <v>102204000</v>
      </c>
      <c r="BO191" s="1">
        <v>55501000</v>
      </c>
      <c r="BP191" s="1">
        <v>24409666.666666668</v>
      </c>
      <c r="BT191" s="1">
        <v>19264666.666666668</v>
      </c>
      <c r="BU191" s="1">
        <v>82635666.666666672</v>
      </c>
      <c r="BV191" s="1">
        <v>14514000</v>
      </c>
      <c r="BW191" s="1">
        <v>63063333.333333336</v>
      </c>
      <c r="BX191" s="1">
        <v>62108333.333333336</v>
      </c>
      <c r="BY191" s="1">
        <v>33858333.333333336</v>
      </c>
      <c r="BZ191" s="1">
        <v>22338333.333333332</v>
      </c>
      <c r="CA191" s="1">
        <v>47862666.666666664</v>
      </c>
      <c r="CB191" s="1">
        <v>58247000</v>
      </c>
      <c r="CC191" s="1">
        <v>11647666.666666666</v>
      </c>
      <c r="CD191" s="1">
        <v>16876000</v>
      </c>
      <c r="CF191" s="1">
        <v>344000000</v>
      </c>
      <c r="CG191" s="1">
        <v>51183333.333333336</v>
      </c>
      <c r="CH191" s="1">
        <v>21775000</v>
      </c>
      <c r="CI191" s="1">
        <v>31554666.666666668</v>
      </c>
      <c r="CJ191" s="1">
        <v>32577333.333333332</v>
      </c>
      <c r="CK191" s="1">
        <v>23545666.666666668</v>
      </c>
      <c r="CL191" s="1">
        <v>49889333.333333336</v>
      </c>
      <c r="CM191" s="1">
        <v>14785666.666666666</v>
      </c>
      <c r="CN191" s="1">
        <v>12164666.666666666</v>
      </c>
      <c r="CP191" s="1">
        <v>41318666.666666664</v>
      </c>
      <c r="CS191" s="32">
        <v>11647666.666666666</v>
      </c>
      <c r="CT191" s="32">
        <v>2906666666.6666665</v>
      </c>
      <c r="CU191" s="32">
        <v>52725000</v>
      </c>
      <c r="CV191" s="32">
        <v>186463303.48258713</v>
      </c>
    </row>
    <row r="192" spans="1:100" x14ac:dyDescent="0.25">
      <c r="A192" s="44">
        <v>45322</v>
      </c>
      <c r="B192" s="1">
        <v>1682666666.6666667</v>
      </c>
      <c r="C192" s="1">
        <v>117000000</v>
      </c>
      <c r="D192" s="1"/>
      <c r="E192" s="1">
        <v>152931666.66666666</v>
      </c>
      <c r="F192" s="1">
        <v>57276666.666666664</v>
      </c>
      <c r="G192" s="1">
        <v>471333333.33333331</v>
      </c>
      <c r="H192" s="1"/>
      <c r="I192" s="1">
        <v>50236000</v>
      </c>
      <c r="J192" s="1"/>
      <c r="K192" s="1">
        <v>125833333.33333333</v>
      </c>
      <c r="L192" s="1"/>
      <c r="M192" s="1"/>
      <c r="N192" s="1"/>
      <c r="O192" s="1">
        <v>262004666.66666666</v>
      </c>
      <c r="P192" s="1">
        <v>233473666.66666666</v>
      </c>
      <c r="Q192" s="1">
        <v>26558333.333333332</v>
      </c>
      <c r="R192" s="1">
        <v>38063666.666666664</v>
      </c>
      <c r="S192" s="1"/>
      <c r="T192" s="1">
        <v>185852333.33333334</v>
      </c>
      <c r="U192" s="1">
        <v>44973666.666666664</v>
      </c>
      <c r="V192" s="1"/>
      <c r="W192" s="1"/>
      <c r="X192" s="1"/>
      <c r="Y192" s="1"/>
      <c r="Z192" s="1">
        <v>194666666.66666666</v>
      </c>
      <c r="AA192" s="1">
        <v>626033333.33333337</v>
      </c>
      <c r="AB192" s="1">
        <v>135434333.33333334</v>
      </c>
      <c r="AC192" s="1">
        <v>105862000</v>
      </c>
      <c r="AD192" s="1"/>
      <c r="AE192" s="1"/>
      <c r="AF192" s="1">
        <v>183404666.66666666</v>
      </c>
      <c r="AG192" s="1">
        <v>51655666.666666664</v>
      </c>
      <c r="AH192" s="1">
        <v>47332000</v>
      </c>
      <c r="AI192" s="1"/>
      <c r="AJ192" s="1">
        <v>2906666666.6666665</v>
      </c>
      <c r="AK192" s="1">
        <v>812333333.33333337</v>
      </c>
      <c r="AL192" s="1"/>
      <c r="AM192" s="1">
        <v>81972666.666666672</v>
      </c>
      <c r="AN192" s="1">
        <v>355785000</v>
      </c>
      <c r="AO192" s="1"/>
      <c r="AP192" s="1">
        <v>67176333.333333328</v>
      </c>
      <c r="AQ192" s="1">
        <v>24707000</v>
      </c>
      <c r="AR192" s="1">
        <v>205501666.66666666</v>
      </c>
      <c r="AS192" s="1">
        <v>621891666.66666663</v>
      </c>
      <c r="AT192" s="1">
        <v>52725000</v>
      </c>
      <c r="AU192" s="1">
        <v>33721333.333333336</v>
      </c>
      <c r="AV192" s="1"/>
      <c r="AW192" s="1">
        <v>36616333.333333336</v>
      </c>
      <c r="AX192" s="1">
        <v>182512000</v>
      </c>
      <c r="AY192" s="1"/>
      <c r="AZ192" s="27">
        <v>378909000</v>
      </c>
      <c r="BA192" s="1">
        <v>117233333.33333333</v>
      </c>
      <c r="BB192" s="1">
        <v>42605333.333333336</v>
      </c>
      <c r="BD192" s="45">
        <v>36240000</v>
      </c>
      <c r="BE192" s="1">
        <v>28510666.666666668</v>
      </c>
      <c r="BF192" s="1">
        <v>40647333.333333336</v>
      </c>
      <c r="BG192" s="1">
        <v>48342333.333333336</v>
      </c>
      <c r="BH192" s="1">
        <v>26015000</v>
      </c>
      <c r="BJ192" s="27">
        <v>244724333.33333334</v>
      </c>
      <c r="BK192" s="1">
        <v>29545333.333333332</v>
      </c>
      <c r="BM192" s="1">
        <v>181403333.33333334</v>
      </c>
      <c r="BN192" s="1">
        <v>102204000</v>
      </c>
      <c r="BO192" s="1">
        <v>55501000</v>
      </c>
      <c r="BP192" s="1">
        <v>24409666.666666668</v>
      </c>
      <c r="BT192" s="1">
        <v>19264666.666666668</v>
      </c>
      <c r="BU192" s="1">
        <v>82635666.666666672</v>
      </c>
      <c r="BV192" s="1">
        <v>14514000</v>
      </c>
      <c r="BW192" s="1">
        <v>63063333.333333336</v>
      </c>
      <c r="BX192" s="1">
        <v>62108333.333333336</v>
      </c>
      <c r="BY192" s="1">
        <v>33858333.333333336</v>
      </c>
      <c r="BZ192" s="1">
        <v>22338333.333333332</v>
      </c>
      <c r="CA192" s="1">
        <v>47862666.666666664</v>
      </c>
      <c r="CB192" s="1">
        <v>58247000</v>
      </c>
      <c r="CC192" s="1">
        <v>11647666.666666666</v>
      </c>
      <c r="CD192" s="1">
        <v>16876000</v>
      </c>
      <c r="CF192" s="1">
        <v>344000000</v>
      </c>
      <c r="CG192" s="1">
        <v>51183333.333333336</v>
      </c>
      <c r="CH192" s="1">
        <v>21775000</v>
      </c>
      <c r="CI192" s="1">
        <v>31554666.666666668</v>
      </c>
      <c r="CJ192" s="1"/>
      <c r="CK192" s="1">
        <v>23545666.666666668</v>
      </c>
      <c r="CL192" s="1">
        <v>49889333.333333336</v>
      </c>
      <c r="CM192" s="1">
        <v>14785666.666666666</v>
      </c>
      <c r="CN192" s="1">
        <v>12164666.666666666</v>
      </c>
      <c r="CP192" s="1">
        <v>41318666.666666664</v>
      </c>
      <c r="CS192" s="45">
        <v>11647666.666666666</v>
      </c>
      <c r="CT192" s="45">
        <v>2906666666.6666665</v>
      </c>
      <c r="CU192" s="45">
        <v>54113000</v>
      </c>
      <c r="CV192" s="45">
        <v>190198868.68686873</v>
      </c>
    </row>
    <row r="193" spans="1:100" x14ac:dyDescent="0.25">
      <c r="A193" s="44">
        <v>45351</v>
      </c>
      <c r="B193" s="1">
        <v>1682666666.6666667</v>
      </c>
      <c r="C193" s="1">
        <v>117000000</v>
      </c>
      <c r="D193" s="1"/>
      <c r="E193" s="1">
        <v>268369333.33333334</v>
      </c>
      <c r="F193" s="1">
        <v>57276666.666666664</v>
      </c>
      <c r="G193" s="1">
        <v>471333333.33333331</v>
      </c>
      <c r="H193" s="1"/>
      <c r="I193" s="1">
        <v>51910000</v>
      </c>
      <c r="J193" s="1"/>
      <c r="K193" s="1">
        <v>133233333.33333333</v>
      </c>
      <c r="L193" s="1"/>
      <c r="M193" s="1"/>
      <c r="N193" s="1"/>
      <c r="O193" s="1">
        <v>281778333.33333331</v>
      </c>
      <c r="P193" s="1">
        <v>237462000</v>
      </c>
      <c r="Q193" s="1">
        <v>26728000</v>
      </c>
      <c r="R193" s="1">
        <v>38586666.666666664</v>
      </c>
      <c r="S193" s="1"/>
      <c r="T193" s="1">
        <v>193971666.66666666</v>
      </c>
      <c r="U193" s="1">
        <v>45125333.333333336</v>
      </c>
      <c r="V193" s="1"/>
      <c r="W193" s="1"/>
      <c r="X193" s="1"/>
      <c r="Y193" s="33"/>
      <c r="Z193" s="1">
        <v>201666666.66666666</v>
      </c>
      <c r="AA193" s="1">
        <v>658366666.66666663</v>
      </c>
      <c r="AB193" s="1">
        <v>144865000</v>
      </c>
      <c r="AC193" s="1">
        <v>108787000</v>
      </c>
      <c r="AD193" s="1"/>
      <c r="AE193" s="1"/>
      <c r="AF193" s="1">
        <v>183404666.66666666</v>
      </c>
      <c r="AG193" s="1">
        <v>54039333.333333336</v>
      </c>
      <c r="AH193" s="1">
        <v>48190000</v>
      </c>
      <c r="AI193" s="1"/>
      <c r="AJ193" s="1">
        <v>3095666666.6666665</v>
      </c>
      <c r="AK193" s="1">
        <v>812333333.33333337</v>
      </c>
      <c r="AL193" s="1"/>
      <c r="AM193" s="1">
        <v>85649666.666666672</v>
      </c>
      <c r="AN193" s="1"/>
      <c r="AO193" s="1"/>
      <c r="AP193" s="1">
        <v>71102000</v>
      </c>
      <c r="AQ193" s="1">
        <v>24059333.333333332</v>
      </c>
      <c r="AR193" s="1">
        <v>210206000</v>
      </c>
      <c r="AS193" s="1">
        <v>640749000</v>
      </c>
      <c r="AT193" s="1">
        <v>55551000</v>
      </c>
      <c r="AU193" s="1">
        <v>33702333.333333336</v>
      </c>
      <c r="AV193" s="1"/>
      <c r="AW193" s="1">
        <v>36889666.666666664</v>
      </c>
      <c r="AX193" s="1">
        <v>196549666.66666666</v>
      </c>
      <c r="AY193" s="1"/>
      <c r="AZ193" s="27">
        <v>382152333.33333331</v>
      </c>
      <c r="BA193" s="1">
        <v>121698666.66666667</v>
      </c>
      <c r="BB193" s="1">
        <v>45925666.666666664</v>
      </c>
      <c r="BD193" s="45">
        <v>37039000</v>
      </c>
      <c r="BE193" s="1">
        <v>31194666.666666668</v>
      </c>
      <c r="BF193" s="1">
        <v>41231000</v>
      </c>
      <c r="BG193" s="1">
        <v>51638000</v>
      </c>
      <c r="BH193" s="1">
        <v>28049666.666666668</v>
      </c>
      <c r="BJ193" s="27">
        <v>258233000</v>
      </c>
      <c r="BK193" s="1">
        <v>32420000</v>
      </c>
      <c r="BM193" s="1">
        <v>203089333.33333334</v>
      </c>
      <c r="BN193" s="1">
        <v>103547000</v>
      </c>
      <c r="BO193" s="1">
        <v>57045000</v>
      </c>
      <c r="BP193" s="1">
        <v>26133666.666666668</v>
      </c>
      <c r="BT193" s="1">
        <v>21001333.333333332</v>
      </c>
      <c r="BU193" s="1">
        <v>86680333.333333328</v>
      </c>
      <c r="BV193" s="1">
        <v>14826000</v>
      </c>
      <c r="BW193" s="1">
        <v>63063333.333333336</v>
      </c>
      <c r="BX193" s="1">
        <v>62108333.333333336</v>
      </c>
      <c r="BY193" s="1">
        <v>34644333.333333336</v>
      </c>
      <c r="BZ193" s="1">
        <v>22629666.666666668</v>
      </c>
      <c r="CA193" s="1">
        <v>53180333.333333336</v>
      </c>
      <c r="CB193" s="1">
        <v>56480000</v>
      </c>
      <c r="CC193" s="1">
        <v>11914000</v>
      </c>
      <c r="CD193" s="1">
        <v>20240333.333333332</v>
      </c>
      <c r="CF193" s="1">
        <v>345333333.33333331</v>
      </c>
      <c r="CG193" s="1">
        <v>53370333.333333336</v>
      </c>
      <c r="CH193" s="1">
        <v>21977333.333333332</v>
      </c>
      <c r="CI193" s="1">
        <v>33006333.333333332</v>
      </c>
      <c r="CJ193" s="1"/>
      <c r="CK193" s="1">
        <v>23801000</v>
      </c>
      <c r="CL193" s="1">
        <v>54593000</v>
      </c>
      <c r="CM193" s="1">
        <v>15495333.333333334</v>
      </c>
      <c r="CN193" s="1">
        <v>11736000</v>
      </c>
      <c r="CP193" s="1">
        <v>41318666.666666664</v>
      </c>
      <c r="CS193" s="32">
        <v>11736000</v>
      </c>
      <c r="CT193" s="32">
        <v>3095666666.6666665</v>
      </c>
      <c r="CU193" s="32">
        <v>55551000</v>
      </c>
      <c r="CV193" s="32">
        <v>195907933.3333334</v>
      </c>
    </row>
    <row r="194" spans="1:100" x14ac:dyDescent="0.25">
      <c r="A194" s="44">
        <v>45382</v>
      </c>
      <c r="B194" s="1">
        <v>1727333333.3333333</v>
      </c>
      <c r="C194" s="1"/>
      <c r="D194" s="1"/>
      <c r="E194" s="1">
        <v>268369333.33333334</v>
      </c>
      <c r="F194" s="1">
        <v>57276666.666666664</v>
      </c>
      <c r="G194" s="1">
        <v>471333333.33333331</v>
      </c>
      <c r="H194" s="1"/>
      <c r="I194" s="1">
        <v>51910000</v>
      </c>
      <c r="J194" s="1"/>
      <c r="K194" s="1">
        <v>133233333.33333333</v>
      </c>
      <c r="L194" s="1"/>
      <c r="M194" s="1"/>
      <c r="N194" s="1"/>
      <c r="O194" s="1">
        <v>281778333.33333331</v>
      </c>
      <c r="P194" s="1">
        <v>237462000</v>
      </c>
      <c r="Q194" s="1">
        <v>26728000</v>
      </c>
      <c r="R194" s="1">
        <v>38586666.666666664</v>
      </c>
      <c r="S194" s="1"/>
      <c r="T194" s="1">
        <v>193971666.66666666</v>
      </c>
      <c r="U194" s="1">
        <v>45125333.333333336</v>
      </c>
      <c r="V194" s="1"/>
      <c r="W194" s="1"/>
      <c r="X194" s="1"/>
      <c r="Y194" s="33"/>
      <c r="Z194" s="1">
        <v>201666666.66666666</v>
      </c>
      <c r="AA194" s="1">
        <v>658366666.66666663</v>
      </c>
      <c r="AB194" s="1">
        <v>144865000</v>
      </c>
      <c r="AC194" s="1">
        <v>108787000</v>
      </c>
      <c r="AD194" s="1"/>
      <c r="AE194" s="1"/>
      <c r="AF194" s="1">
        <v>183404666.66666666</v>
      </c>
      <c r="AG194" s="1">
        <v>54039333.333333336</v>
      </c>
      <c r="AH194" s="1">
        <v>48190000</v>
      </c>
      <c r="AI194" s="1"/>
      <c r="AJ194" s="1">
        <v>3095666666.6666665</v>
      </c>
      <c r="AK194" s="1">
        <v>812333333.33333337</v>
      </c>
      <c r="AL194" s="1"/>
      <c r="AM194" s="1">
        <v>85649666.666666672</v>
      </c>
      <c r="AN194" s="1"/>
      <c r="AO194" s="1"/>
      <c r="AP194" s="1">
        <v>71102000</v>
      </c>
      <c r="AQ194" s="1">
        <v>24059333.333333332</v>
      </c>
      <c r="AR194" s="1">
        <v>210206000</v>
      </c>
      <c r="AS194" s="1">
        <v>640749000</v>
      </c>
      <c r="AT194" s="1">
        <v>55551000</v>
      </c>
      <c r="AU194" s="1">
        <v>33702333.333333336</v>
      </c>
      <c r="AV194" s="1"/>
      <c r="AW194" s="1">
        <v>36889666.666666664</v>
      </c>
      <c r="AX194" s="1">
        <v>196549666.66666666</v>
      </c>
      <c r="AY194" s="1"/>
      <c r="AZ194" s="27">
        <v>382152333.33333331</v>
      </c>
      <c r="BA194" s="1">
        <v>121698666.66666667</v>
      </c>
      <c r="BB194" s="1">
        <v>45925666.666666664</v>
      </c>
      <c r="BD194" s="45">
        <v>37039000</v>
      </c>
      <c r="BE194" s="1">
        <v>31194666.666666668</v>
      </c>
      <c r="BF194" s="1">
        <v>41231000</v>
      </c>
      <c r="BG194" s="1">
        <v>51638000</v>
      </c>
      <c r="BH194" s="1">
        <v>28049666.666666668</v>
      </c>
      <c r="BJ194" s="27">
        <v>258233000</v>
      </c>
      <c r="BK194" s="1">
        <v>32420000</v>
      </c>
      <c r="BM194" s="1">
        <v>203089333.33333334</v>
      </c>
      <c r="BN194" s="1">
        <v>103547000</v>
      </c>
      <c r="BO194" s="1">
        <v>57045000</v>
      </c>
      <c r="BP194" s="1">
        <v>26133666.666666668</v>
      </c>
      <c r="BT194" s="1">
        <v>21001333.333333332</v>
      </c>
      <c r="BU194" s="1">
        <v>86680333.333333328</v>
      </c>
      <c r="BV194" s="1">
        <v>14826000</v>
      </c>
      <c r="BW194" s="1">
        <v>63063333.333333336</v>
      </c>
      <c r="BX194" s="1">
        <v>62108333.333333336</v>
      </c>
      <c r="BY194" s="1">
        <v>34644333.333333336</v>
      </c>
      <c r="BZ194" s="1">
        <v>22629666.666666668</v>
      </c>
      <c r="CA194" s="1">
        <v>53180333.333333336</v>
      </c>
      <c r="CB194" s="1">
        <v>56480000</v>
      </c>
      <c r="CC194" s="1">
        <v>11914000</v>
      </c>
      <c r="CD194" s="1">
        <v>20240333.333333332</v>
      </c>
      <c r="CF194" s="1">
        <v>345333333.33333331</v>
      </c>
      <c r="CG194" s="1">
        <v>53370333.333333336</v>
      </c>
      <c r="CH194" s="1">
        <v>21977333.333333332</v>
      </c>
      <c r="CI194" s="1">
        <v>33006333.333333332</v>
      </c>
      <c r="CJ194" s="1"/>
      <c r="CK194" s="1">
        <v>23801000</v>
      </c>
      <c r="CL194" s="1">
        <v>54593000</v>
      </c>
      <c r="CM194" s="1">
        <v>15495333.333333334</v>
      </c>
      <c r="CN194" s="1">
        <v>11736000</v>
      </c>
      <c r="CP194" s="1">
        <v>41318666.666666664</v>
      </c>
      <c r="CS194" s="32">
        <v>11736000</v>
      </c>
      <c r="CT194" s="32">
        <v>3095666666.6666665</v>
      </c>
      <c r="CU194" s="32">
        <v>55072000</v>
      </c>
      <c r="CV194" s="32">
        <v>197838786.4583334</v>
      </c>
    </row>
    <row r="195" spans="1:100" x14ac:dyDescent="0.25">
      <c r="B195" s="21"/>
      <c r="C195" s="21"/>
      <c r="D195" s="21"/>
      <c r="E195" s="21"/>
      <c r="F195" s="21"/>
      <c r="G195" s="21"/>
      <c r="H195" s="21"/>
      <c r="I195" s="21"/>
      <c r="J195" s="21"/>
      <c r="K195" s="21"/>
      <c r="L195" s="21"/>
      <c r="M195" s="21"/>
      <c r="N195" s="21"/>
      <c r="O195" s="21"/>
      <c r="P195" s="21"/>
      <c r="Q195" s="21"/>
      <c r="R195" s="21"/>
      <c r="S195" s="21"/>
      <c r="T195" s="21"/>
      <c r="U195" s="21"/>
      <c r="V195" s="21"/>
      <c r="W195" s="21"/>
      <c r="X195" s="21"/>
      <c r="Y195" s="21"/>
      <c r="Z195" s="21"/>
      <c r="AA195" s="21"/>
      <c r="AB195" s="21"/>
      <c r="AC195" s="21"/>
      <c r="AD195" s="21"/>
      <c r="AE195" s="21"/>
      <c r="AF195" s="21"/>
      <c r="AG195" s="21"/>
      <c r="AH195" s="21"/>
      <c r="AI195" s="21"/>
      <c r="AJ195" s="21"/>
      <c r="AK195" s="21"/>
      <c r="AL195" s="21"/>
      <c r="AM195" s="21"/>
      <c r="AN195" s="21"/>
      <c r="AO195" s="21"/>
      <c r="AP195" s="21"/>
      <c r="AQ195" s="21"/>
      <c r="AR195" s="21"/>
      <c r="AS195" s="21"/>
      <c r="AT195" s="21"/>
      <c r="AU195" s="21"/>
      <c r="AV195" s="21"/>
      <c r="AW195" s="21"/>
      <c r="AX195" s="21"/>
      <c r="AY195" s="21"/>
      <c r="AZ195" s="21"/>
      <c r="BA195" s="21"/>
      <c r="BB195" s="21"/>
      <c r="BC195" s="21"/>
      <c r="BD195" s="21"/>
      <c r="BE195" s="21"/>
      <c r="BF195" s="21"/>
      <c r="BG195" s="21"/>
      <c r="BH195" s="21"/>
      <c r="BI195" s="21"/>
      <c r="BJ195" s="21"/>
      <c r="BK195" s="21"/>
      <c r="BL195" s="21"/>
      <c r="BM195" s="21"/>
      <c r="BN195" s="21"/>
      <c r="BO195" s="21"/>
      <c r="BP195" s="21"/>
      <c r="BQ195" s="21"/>
      <c r="BR195" s="21"/>
      <c r="BS195" s="21"/>
      <c r="BT195" s="21"/>
      <c r="BU195" s="21"/>
      <c r="BV195" s="21"/>
      <c r="BW195" s="21"/>
      <c r="BX195" s="21"/>
      <c r="BY195" s="21"/>
      <c r="BZ195" s="21"/>
      <c r="CA195" s="21"/>
      <c r="CB195" s="21"/>
      <c r="CC195" s="21"/>
      <c r="CD195" s="21"/>
      <c r="CE195" s="21"/>
      <c r="CF195" s="21"/>
      <c r="CG195" s="21"/>
      <c r="CH195" s="21"/>
      <c r="CI195" s="21"/>
      <c r="CJ195" s="21"/>
      <c r="CK195" s="21"/>
      <c r="CL195" s="21"/>
      <c r="CM195" s="21"/>
      <c r="CN195" s="21"/>
      <c r="CO195" s="21"/>
      <c r="CP195" s="21"/>
      <c r="CS195" s="42" t="s">
        <v>978</v>
      </c>
      <c r="CT195" s="42" t="s">
        <v>979</v>
      </c>
      <c r="CU195" s="42" t="s">
        <v>980</v>
      </c>
      <c r="CV195" s="42" t="s">
        <v>739</v>
      </c>
    </row>
    <row r="196" spans="1:100" x14ac:dyDescent="0.25">
      <c r="B196" s="21"/>
      <c r="C196" s="21"/>
      <c r="D196" s="21"/>
      <c r="E196" s="21"/>
      <c r="F196" s="21"/>
      <c r="G196" s="21"/>
      <c r="H196" s="21"/>
      <c r="I196" s="21"/>
      <c r="J196" s="21"/>
      <c r="K196" s="21"/>
      <c r="L196" s="21"/>
      <c r="M196" s="21"/>
      <c r="N196" s="21"/>
      <c r="O196" s="21"/>
      <c r="P196" s="21"/>
      <c r="Q196" s="21"/>
      <c r="R196" s="21"/>
      <c r="S196" s="21"/>
      <c r="T196" s="21"/>
      <c r="U196" s="21"/>
      <c r="V196" s="21"/>
      <c r="W196" s="21"/>
      <c r="X196" s="21"/>
      <c r="Y196" s="21"/>
      <c r="Z196" s="21"/>
      <c r="AA196" s="21"/>
      <c r="AB196" s="21"/>
      <c r="AC196" s="21"/>
      <c r="AD196" s="21"/>
      <c r="AE196" s="21"/>
      <c r="AF196" s="21"/>
      <c r="AG196" s="21"/>
      <c r="AH196" s="21"/>
      <c r="AI196" s="21"/>
      <c r="AJ196" s="21"/>
      <c r="AK196" s="21"/>
      <c r="AL196" s="21"/>
      <c r="AM196" s="21"/>
      <c r="AN196" s="21"/>
      <c r="AO196" s="21"/>
      <c r="AP196" s="21"/>
      <c r="AQ196" s="21"/>
      <c r="AR196" s="21"/>
      <c r="AS196" s="21"/>
      <c r="AT196" s="21"/>
      <c r="AU196" s="21"/>
      <c r="AV196" s="21"/>
      <c r="AW196" s="21"/>
      <c r="AX196" s="21"/>
      <c r="AY196" s="21"/>
      <c r="AZ196" s="21"/>
      <c r="BA196" s="21"/>
      <c r="BB196" s="21"/>
      <c r="BC196" s="21"/>
      <c r="BD196" s="21"/>
      <c r="BE196" s="21"/>
      <c r="BF196" s="21"/>
      <c r="BG196" s="21"/>
      <c r="BH196" s="21"/>
      <c r="BI196" s="21"/>
      <c r="BJ196" s="21"/>
      <c r="BK196" s="21"/>
      <c r="BL196" s="21"/>
      <c r="BM196" s="21"/>
      <c r="BN196" s="21"/>
      <c r="BO196" s="21"/>
      <c r="BP196" s="21"/>
      <c r="BQ196" s="21"/>
      <c r="BR196" s="21"/>
      <c r="BS196" s="21"/>
      <c r="BT196" s="21"/>
      <c r="BU196" s="21"/>
      <c r="BV196" s="21"/>
      <c r="BW196" s="21"/>
      <c r="BX196" s="21"/>
      <c r="BY196" s="21"/>
      <c r="BZ196" s="21"/>
      <c r="CA196" s="21"/>
      <c r="CB196" s="21"/>
      <c r="CC196" s="21"/>
      <c r="CD196" s="21"/>
      <c r="CE196" s="21"/>
      <c r="CF196" s="21"/>
      <c r="CG196" s="21"/>
      <c r="CH196" s="21"/>
      <c r="CI196" s="21"/>
      <c r="CJ196" s="21"/>
      <c r="CK196" s="21"/>
      <c r="CL196" s="21"/>
      <c r="CM196" s="21"/>
      <c r="CN196" s="21"/>
      <c r="CO196" s="21"/>
      <c r="CP196" s="21"/>
      <c r="CQ196" s="21"/>
      <c r="CR196" s="21"/>
      <c r="CS196" s="21"/>
      <c r="CT196" s="21"/>
      <c r="CU196" s="21"/>
      <c r="CV196" s="21"/>
    </row>
    <row r="197" spans="1:100" x14ac:dyDescent="0.25">
      <c r="B197" s="4"/>
      <c r="C197" s="4"/>
      <c r="D197" s="4"/>
      <c r="E197" s="4"/>
      <c r="F197" s="4"/>
      <c r="G197" s="4"/>
      <c r="H197" s="4"/>
      <c r="I197" s="4"/>
      <c r="J197" s="4"/>
      <c r="K197" s="4"/>
      <c r="L197" s="4"/>
      <c r="M197" s="4"/>
      <c r="N197" s="4"/>
      <c r="O197" s="4"/>
      <c r="P197" s="4"/>
      <c r="Q197" s="4"/>
      <c r="R197" s="4"/>
      <c r="S197" s="4"/>
      <c r="T197" s="4"/>
      <c r="U197" s="4"/>
      <c r="V197" s="4"/>
      <c r="W197" s="4"/>
      <c r="X197" s="4"/>
      <c r="Y197" s="4"/>
      <c r="Z197" s="4"/>
      <c r="AA197" s="4"/>
      <c r="AB197" s="4"/>
      <c r="AC197" s="4"/>
      <c r="AD197" s="4"/>
      <c r="AE197" s="4"/>
      <c r="AF197" s="4"/>
      <c r="AG197" s="4"/>
      <c r="AH197" s="4"/>
      <c r="AI197" s="4"/>
      <c r="AJ197" s="4"/>
      <c r="AK197" s="4"/>
      <c r="AL197" s="4"/>
      <c r="AM197" s="4"/>
      <c r="AN197" s="4"/>
      <c r="AO197" s="4"/>
      <c r="AP197" s="4"/>
      <c r="AQ197" s="4"/>
      <c r="AR197" s="4"/>
      <c r="AS197" s="4"/>
      <c r="AT197" s="4"/>
      <c r="AU197" s="4"/>
      <c r="AV197" s="4"/>
      <c r="AW197" s="4"/>
      <c r="AX197" s="4"/>
      <c r="AY197" s="4"/>
      <c r="AZ197" s="4"/>
      <c r="BA197" s="4"/>
      <c r="BB197" s="4"/>
      <c r="BC197" s="4"/>
      <c r="BD197" s="4"/>
      <c r="BE197" s="4"/>
      <c r="BF197" s="4"/>
      <c r="BG197" s="4"/>
      <c r="BH197" s="4"/>
      <c r="BI197" s="4"/>
      <c r="BJ197" s="4"/>
      <c r="BK197" s="4"/>
      <c r="BL197" s="4"/>
      <c r="BM197" s="4"/>
      <c r="BN197" s="4"/>
      <c r="BO197" s="4"/>
      <c r="BP197" s="4"/>
      <c r="BQ197" s="4"/>
      <c r="BR197" s="4"/>
      <c r="BS197" s="4"/>
      <c r="BT197" s="4"/>
      <c r="BU197" s="4"/>
      <c r="BV197" s="4"/>
      <c r="BW197" s="4"/>
      <c r="BX197" s="4"/>
      <c r="BY197" s="4"/>
      <c r="BZ197" s="4"/>
      <c r="CA197" s="4"/>
      <c r="CB197" s="4"/>
      <c r="CC197" s="4"/>
      <c r="CD197" s="4"/>
      <c r="CE197" s="4"/>
      <c r="CF197" s="4"/>
      <c r="CG197" s="4"/>
      <c r="CH197" s="4"/>
      <c r="CI197" s="4"/>
      <c r="CJ197" s="4"/>
      <c r="CK197" s="4"/>
      <c r="CL197" s="4"/>
      <c r="CM197" s="4"/>
      <c r="CN197" s="4"/>
      <c r="CO197" s="4"/>
      <c r="CP197" s="4"/>
      <c r="CS197" s="4"/>
      <c r="CT197" s="4"/>
      <c r="CU197" s="4"/>
      <c r="CV197" s="4"/>
    </row>
    <row r="198" spans="1:100" x14ac:dyDescent="0.25">
      <c r="A198" s="42" t="s">
        <v>735</v>
      </c>
      <c r="B198" s="21">
        <v>0.11321160042964551</v>
      </c>
      <c r="C198" s="21" t="s">
        <v>988</v>
      </c>
      <c r="D198" s="21" t="s">
        <v>988</v>
      </c>
      <c r="E198" s="21">
        <v>0.15990577930170091</v>
      </c>
      <c r="F198" s="21">
        <v>0.38507794741169454</v>
      </c>
      <c r="G198" s="21">
        <v>7.2837632776934669E-2</v>
      </c>
      <c r="H198" s="21" t="s">
        <v>988</v>
      </c>
      <c r="I198" s="21">
        <v>0.11269890037654418</v>
      </c>
      <c r="J198" s="21" t="s">
        <v>988</v>
      </c>
      <c r="K198" s="21">
        <v>0.1892293960130913</v>
      </c>
      <c r="L198" s="21" t="s">
        <v>988</v>
      </c>
      <c r="M198" s="21" t="s">
        <v>988</v>
      </c>
      <c r="N198" s="21" t="s">
        <v>988</v>
      </c>
      <c r="O198" s="21">
        <v>0.32629238727452159</v>
      </c>
      <c r="P198" s="21">
        <v>8.0066588232440283E-2</v>
      </c>
      <c r="Q198" s="21">
        <v>1.1606782398062121E-2</v>
      </c>
      <c r="R198" s="21">
        <v>-1.1696405703065071E-2</v>
      </c>
      <c r="S198" s="21" t="s">
        <v>988</v>
      </c>
      <c r="T198" s="21">
        <v>0.23902388130887275</v>
      </c>
      <c r="U198" s="21">
        <v>8.5387168673732861E-2</v>
      </c>
      <c r="V198" s="21" t="s">
        <v>988</v>
      </c>
      <c r="W198" s="21" t="s">
        <v>988</v>
      </c>
      <c r="X198" s="21" t="s">
        <v>988</v>
      </c>
      <c r="Y198" s="21" t="s">
        <v>988</v>
      </c>
      <c r="Z198" s="21">
        <v>0.18579089312594066</v>
      </c>
      <c r="AA198" s="21">
        <v>0.19334179203673485</v>
      </c>
      <c r="AB198" s="21">
        <v>0.17265412511332734</v>
      </c>
      <c r="AC198" s="21">
        <v>0.19542650764812741</v>
      </c>
      <c r="AD198" s="21" t="s">
        <v>988</v>
      </c>
      <c r="AE198" s="21" t="s">
        <v>988</v>
      </c>
      <c r="AF198" s="21">
        <v>0.18094481766864834</v>
      </c>
      <c r="AG198" s="21">
        <v>0.10629034679477556</v>
      </c>
      <c r="AH198" s="21">
        <v>0.1048613287071356</v>
      </c>
      <c r="AI198" s="21" t="s">
        <v>988</v>
      </c>
      <c r="AJ198" s="21">
        <v>0.10770515267175562</v>
      </c>
      <c r="AK198" s="21">
        <v>0.25618556701030948</v>
      </c>
      <c r="AL198" s="21" t="s">
        <v>988</v>
      </c>
      <c r="AM198" s="21">
        <v>0.21009998257486928</v>
      </c>
      <c r="AN198" s="21" t="s">
        <v>988</v>
      </c>
      <c r="AO198" s="21" t="s">
        <v>988</v>
      </c>
      <c r="AP198" s="21">
        <v>0.15530978004777096</v>
      </c>
      <c r="AQ198" s="21">
        <v>-8.4163378208625739E-2</v>
      </c>
      <c r="AR198" s="21">
        <v>0.11873391178468973</v>
      </c>
      <c r="AS198" s="21">
        <v>0.16764484346336528</v>
      </c>
      <c r="AT198" s="21">
        <v>0.15889793676070729</v>
      </c>
      <c r="AU198" s="21">
        <v>-7.772402084416874E-3</v>
      </c>
      <c r="AV198" s="21" t="s">
        <v>988</v>
      </c>
      <c r="AW198" s="21">
        <v>7.4028784658533908E-2</v>
      </c>
      <c r="AX198" s="21">
        <v>0.25617864545940638</v>
      </c>
      <c r="AY198" s="21" t="s">
        <v>988</v>
      </c>
      <c r="AZ198" s="21">
        <v>2.563421282641043E-2</v>
      </c>
      <c r="BA198" s="21">
        <v>0.22739497606368686</v>
      </c>
      <c r="BB198" s="21">
        <v>0.15467520386185174</v>
      </c>
      <c r="BC198" s="21" t="s">
        <v>988</v>
      </c>
      <c r="BD198" s="21">
        <v>0.1005387952380008</v>
      </c>
      <c r="BE198" s="21">
        <v>0.34343956359460237</v>
      </c>
      <c r="BF198" s="21">
        <v>0.12634540785663551</v>
      </c>
      <c r="BG198" s="21">
        <v>0.1814132971340543</v>
      </c>
      <c r="BH198" s="21">
        <v>0.16178155762035584</v>
      </c>
      <c r="BI198" s="21" t="s">
        <v>988</v>
      </c>
      <c r="BJ198" s="21">
        <v>0.31525164173225662</v>
      </c>
      <c r="BK198" s="21">
        <v>0.27060852297964622</v>
      </c>
      <c r="BL198" s="21" t="s">
        <v>988</v>
      </c>
      <c r="BM198" s="21">
        <v>0.35100471424073243</v>
      </c>
      <c r="BN198" s="21">
        <v>8.2568967199632137E-2</v>
      </c>
      <c r="BO198" s="21">
        <v>0.13914571559797917</v>
      </c>
      <c r="BP198" s="21">
        <v>0.175973840915568</v>
      </c>
      <c r="BQ198" s="21" t="s">
        <v>988</v>
      </c>
      <c r="BR198" s="21" t="s">
        <v>988</v>
      </c>
      <c r="BS198" s="21" t="s">
        <v>988</v>
      </c>
      <c r="BT198" s="21">
        <v>0.26562343062614246</v>
      </c>
      <c r="BU198" s="21">
        <v>0.28699400652304097</v>
      </c>
      <c r="BV198" s="21">
        <v>9.3267070597045088E-3</v>
      </c>
      <c r="BW198" s="21">
        <v>0.26193128380947317</v>
      </c>
      <c r="BX198" s="21">
        <v>0.12698163078914426</v>
      </c>
      <c r="BY198" s="21">
        <v>0.22718792802153698</v>
      </c>
      <c r="BZ198" s="21">
        <v>4.6652174583352579E-2</v>
      </c>
      <c r="CA198" s="21">
        <v>0.20078426059730248</v>
      </c>
      <c r="CB198" s="21">
        <v>4.7231733395962872E-2</v>
      </c>
      <c r="CC198" s="21">
        <v>9.7491325574968535E-2</v>
      </c>
      <c r="CD198" s="21">
        <v>0.33496757172694291</v>
      </c>
      <c r="CE198" s="21" t="s">
        <v>988</v>
      </c>
      <c r="CF198" s="21">
        <v>0.34720416124837428</v>
      </c>
      <c r="CG198" s="21">
        <v>0.20230532402192702</v>
      </c>
      <c r="CH198" s="21">
        <v>8.8004752553672461E-2</v>
      </c>
      <c r="CI198" s="21">
        <v>0.19751593358085318</v>
      </c>
      <c r="CJ198" s="21" t="s">
        <v>988</v>
      </c>
      <c r="CK198" s="21">
        <v>9.416470011339606E-2</v>
      </c>
      <c r="CL198" s="21">
        <v>0.3325441187239131</v>
      </c>
      <c r="CM198" s="21">
        <v>0.14732087765629243</v>
      </c>
      <c r="CN198" s="21">
        <v>-0.19004347926108256</v>
      </c>
      <c r="CO198" s="21" t="s">
        <v>988</v>
      </c>
      <c r="CP198" s="21">
        <v>0.25620471243982768</v>
      </c>
      <c r="CQ198" s="21" t="s">
        <v>988</v>
      </c>
      <c r="CR198" s="21" t="s">
        <v>988</v>
      </c>
      <c r="CS198" s="21" t="s">
        <v>988</v>
      </c>
      <c r="CT198" s="21" t="s">
        <v>988</v>
      </c>
      <c r="CU198" s="21" t="s">
        <v>988</v>
      </c>
      <c r="CV198" s="21" t="s">
        <v>988</v>
      </c>
    </row>
    <row r="199" spans="1:100" x14ac:dyDescent="0.25">
      <c r="A199" s="42" t="s">
        <v>736</v>
      </c>
      <c r="B199" s="37">
        <v>11.003434967194133</v>
      </c>
      <c r="C199" s="4" t="s">
        <v>989</v>
      </c>
      <c r="D199" s="4" t="s">
        <v>989</v>
      </c>
      <c r="E199" s="4">
        <v>9.3648188471236153</v>
      </c>
      <c r="F199" s="4">
        <v>12.838186765873248</v>
      </c>
      <c r="G199" s="4">
        <v>9.8423488411315425</v>
      </c>
      <c r="H199" s="4" t="s">
        <v>989</v>
      </c>
      <c r="I199" s="4">
        <v>6.3520266791241253</v>
      </c>
      <c r="J199" s="4" t="s">
        <v>989</v>
      </c>
      <c r="K199" s="4">
        <v>6.4655800589879906</v>
      </c>
      <c r="L199" s="4" t="s">
        <v>989</v>
      </c>
      <c r="M199" s="4" t="s">
        <v>989</v>
      </c>
      <c r="N199" s="4" t="s">
        <v>989</v>
      </c>
      <c r="O199" s="4">
        <v>22.768495329283656</v>
      </c>
      <c r="P199" s="4">
        <v>4.2618269406262899</v>
      </c>
      <c r="Q199" s="4">
        <v>1.0183760667963684</v>
      </c>
      <c r="R199" s="4">
        <v>3.0892269316689704</v>
      </c>
      <c r="S199" s="4" t="s">
        <v>989</v>
      </c>
      <c r="T199" s="4">
        <v>13.547985969634741</v>
      </c>
      <c r="U199" s="4">
        <v>5.7129842351672382</v>
      </c>
      <c r="V199" s="4" t="s">
        <v>989</v>
      </c>
      <c r="W199" s="4" t="s">
        <v>989</v>
      </c>
      <c r="X199" s="4" t="s">
        <v>989</v>
      </c>
      <c r="Y199" s="4" t="s">
        <v>989</v>
      </c>
      <c r="Z199" s="4">
        <v>7.1481088009173561</v>
      </c>
      <c r="AA199" s="4">
        <v>11.339449774694952</v>
      </c>
      <c r="AB199" s="4">
        <v>6.894929254046871</v>
      </c>
      <c r="AC199" s="4">
        <v>7.3956144325302349</v>
      </c>
      <c r="AD199" s="4" t="s">
        <v>989</v>
      </c>
      <c r="AE199" s="4" t="s">
        <v>989</v>
      </c>
      <c r="AF199" s="4">
        <v>10.236973168966983</v>
      </c>
      <c r="AG199" s="4">
        <v>4.7524887162437244</v>
      </c>
      <c r="AH199" s="4">
        <v>10.614910385418829</v>
      </c>
      <c r="AI199" s="4" t="s">
        <v>989</v>
      </c>
      <c r="AJ199" s="4">
        <v>7.8481274900398406</v>
      </c>
      <c r="AK199" s="4">
        <v>16.033237587197373</v>
      </c>
      <c r="AL199" s="4" t="s">
        <v>989</v>
      </c>
      <c r="AM199" s="4">
        <v>5.1040133353311354</v>
      </c>
      <c r="AN199" s="4" t="s">
        <v>989</v>
      </c>
      <c r="AO199" s="4" t="s">
        <v>989</v>
      </c>
      <c r="AP199" s="4">
        <v>6.7744152055380535</v>
      </c>
      <c r="AQ199" s="4">
        <v>0.33595034785530214</v>
      </c>
      <c r="AR199" s="4">
        <v>14.789347797244131</v>
      </c>
      <c r="AS199" s="4">
        <v>9.3293486737136284</v>
      </c>
      <c r="AT199" s="4">
        <v>6.8754740952758135</v>
      </c>
      <c r="AU199" s="4">
        <v>1.8499235996024013</v>
      </c>
      <c r="AV199" s="4" t="s">
        <v>989</v>
      </c>
      <c r="AW199" s="4">
        <v>2.9481426596427185</v>
      </c>
      <c r="AX199" s="4">
        <v>17.217545672764643</v>
      </c>
      <c r="AY199" s="4" t="s">
        <v>989</v>
      </c>
      <c r="AZ199" s="4">
        <v>4.3394920743582182</v>
      </c>
      <c r="BA199" s="4">
        <v>9.3617019524179934</v>
      </c>
      <c r="BB199" s="4">
        <v>3.0594729163793666</v>
      </c>
      <c r="BC199" s="4" t="s">
        <v>989</v>
      </c>
      <c r="BD199" s="4">
        <v>4.6890166737762895</v>
      </c>
      <c r="BE199" s="4">
        <v>8.9315551687521371</v>
      </c>
      <c r="BF199" s="4">
        <v>8.5472006844364667</v>
      </c>
      <c r="BG199" s="4">
        <v>7.8412016524006862</v>
      </c>
      <c r="BH199" s="4">
        <v>1.5575312362892013</v>
      </c>
      <c r="BI199" s="4" t="s">
        <v>989</v>
      </c>
      <c r="BJ199" s="4">
        <v>17.172760000981025</v>
      </c>
      <c r="BK199" s="4">
        <v>11.921921369833436</v>
      </c>
      <c r="BL199" s="4" t="s">
        <v>989</v>
      </c>
      <c r="BM199" s="4">
        <v>4.16340095302888</v>
      </c>
      <c r="BN199" s="4">
        <v>12.436426387212247</v>
      </c>
      <c r="BO199" s="4">
        <v>5.0355904346422413</v>
      </c>
      <c r="BP199" s="4">
        <v>10.346650179175011</v>
      </c>
      <c r="BQ199" s="4" t="s">
        <v>989</v>
      </c>
      <c r="BR199" s="4" t="s">
        <v>989</v>
      </c>
      <c r="BS199" s="4" t="s">
        <v>989</v>
      </c>
      <c r="BT199" s="4">
        <v>3.5765260011269127</v>
      </c>
      <c r="BU199" s="4">
        <v>11.335494421658508</v>
      </c>
      <c r="BV199" s="4">
        <v>1.0729888734318089</v>
      </c>
      <c r="BW199" s="4">
        <v>14.486623855713832</v>
      </c>
      <c r="BX199" s="4">
        <v>4.4528582366832152</v>
      </c>
      <c r="BY199" s="4">
        <v>5.7409584159987679</v>
      </c>
      <c r="BZ199" s="4">
        <v>2.8304223813872649</v>
      </c>
      <c r="CA199" s="4">
        <v>5.4097827897531037</v>
      </c>
      <c r="CB199" s="4">
        <v>2.6221143322415013</v>
      </c>
      <c r="CC199" s="4">
        <v>3.4476325321050867</v>
      </c>
      <c r="CD199" s="4">
        <v>6.240942826822681</v>
      </c>
      <c r="CE199" s="4" t="s">
        <v>989</v>
      </c>
      <c r="CF199" s="4">
        <v>3.2485475007432432</v>
      </c>
      <c r="CG199" s="4">
        <v>8.396080205248234</v>
      </c>
      <c r="CH199" s="4">
        <v>4.7569681828247292</v>
      </c>
      <c r="CI199" s="4">
        <v>10.891506236277886</v>
      </c>
      <c r="CJ199" s="4" t="s">
        <v>989</v>
      </c>
      <c r="CK199" s="4">
        <v>4.5350512801983109</v>
      </c>
      <c r="CL199" s="4">
        <v>13.780667851189714</v>
      </c>
      <c r="CM199" s="4">
        <v>6.3415597558942478</v>
      </c>
      <c r="CN199" s="4">
        <v>1.0940249454669393</v>
      </c>
      <c r="CO199" s="4" t="s">
        <v>989</v>
      </c>
      <c r="CP199" s="4">
        <v>8.8333807234018522</v>
      </c>
      <c r="CS199" s="4">
        <v>0.33595034785530214</v>
      </c>
      <c r="CT199" s="4">
        <v>22.768495329283656</v>
      </c>
      <c r="CU199" s="4">
        <v>6.824944650406934</v>
      </c>
      <c r="CV199" s="4">
        <v>7.5976772759607334</v>
      </c>
    </row>
    <row r="202" spans="1:100" x14ac:dyDescent="0.25">
      <c r="B202" s="54"/>
      <c r="E202" s="55"/>
      <c r="F202" s="55"/>
      <c r="G202" s="55"/>
      <c r="K202" s="55"/>
    </row>
  </sheetData>
  <phoneticPr fontId="18" type="noConversion"/>
  <pageMargins left="0.7" right="0.7" top="0.75" bottom="0.75" header="0.3" footer="0.3"/>
  <pageSetup orientation="portrait" horizontalDpi="4294967293" verticalDpi="4294967293" r:id="rId1"/>
  <legacyDrawing r:id="rId2"/>
  <extLst>
    <ext xmlns:mx="http://schemas.microsoft.com/office/mac/excel/2008/main" uri="http://schemas.microsoft.com/office/mac/excel/2008/main">
      <mx:PLV Mode="0" OnePage="0" WScale="0"/>
    </ext>
  </extLst>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Z194"/>
  <sheetViews>
    <sheetView workbookViewId="0">
      <pane xSplit="1" ySplit="2" topLeftCell="B164" activePane="bottomRight" state="frozen"/>
      <selection activeCell="F201" sqref="F201"/>
      <selection pane="topRight" activeCell="F201" sqref="F201"/>
      <selection pane="bottomLeft" activeCell="F201" sqref="F201"/>
      <selection pane="bottomRight" activeCell="B194" sqref="B194"/>
    </sheetView>
  </sheetViews>
  <sheetFormatPr defaultColWidth="8.42578125" defaultRowHeight="15" x14ac:dyDescent="0.25"/>
  <cols>
    <col min="1" max="1" width="16.28515625" style="42" bestFit="1" customWidth="1"/>
    <col min="2" max="2" width="25.28515625" style="42" bestFit="1" customWidth="1"/>
    <col min="3" max="3" width="14.42578125" style="42" bestFit="1" customWidth="1"/>
    <col min="4" max="4" width="12.7109375" style="42" bestFit="1" customWidth="1"/>
    <col min="5" max="5" width="15.42578125" style="42" bestFit="1" customWidth="1"/>
    <col min="6" max="6" width="14.42578125" style="42" bestFit="1" customWidth="1"/>
    <col min="7" max="7" width="15.42578125" style="42" bestFit="1" customWidth="1"/>
    <col min="8" max="9" width="14.42578125" style="42" bestFit="1" customWidth="1"/>
    <col min="10" max="10" width="15.42578125" style="42" bestFit="1" customWidth="1"/>
    <col min="11" max="11" width="22.42578125" style="42" bestFit="1" customWidth="1"/>
    <col min="12" max="12" width="14.42578125" style="42" bestFit="1" customWidth="1"/>
    <col min="13" max="13" width="25.42578125" style="42" bestFit="1" customWidth="1"/>
    <col min="14" max="14" width="25.7109375" style="42" bestFit="1" customWidth="1"/>
    <col min="15" max="15" width="21.42578125" style="42" bestFit="1" customWidth="1"/>
    <col min="16" max="16" width="15.42578125" style="42" bestFit="1" customWidth="1"/>
    <col min="17" max="17" width="15" style="42" bestFit="1" customWidth="1"/>
    <col min="18" max="22" width="14.42578125" style="42" bestFit="1" customWidth="1"/>
    <col min="23" max="23" width="21.28515625" style="42" bestFit="1" customWidth="1"/>
    <col min="24" max="24" width="15.42578125" style="42" bestFit="1" customWidth="1"/>
    <col min="25" max="25" width="14.42578125" style="42" bestFit="1" customWidth="1"/>
    <col min="26" max="26" width="15.42578125" style="42" bestFit="1" customWidth="1"/>
    <col min="27" max="28" width="19.42578125" style="42" bestFit="1" customWidth="1"/>
    <col min="29" max="29" width="14.42578125" style="42" bestFit="1" customWidth="1"/>
    <col min="30" max="30" width="15.42578125" style="42" bestFit="1" customWidth="1"/>
    <col min="31" max="31" width="14.42578125" style="42" bestFit="1" customWidth="1"/>
    <col min="32" max="32" width="15.42578125" style="42" bestFit="1" customWidth="1"/>
    <col min="33" max="33" width="14.7109375" style="42" bestFit="1" customWidth="1"/>
    <col min="34" max="35" width="14.42578125" style="42" bestFit="1" customWidth="1"/>
    <col min="36" max="36" width="16.42578125" style="42" bestFit="1" customWidth="1"/>
    <col min="37" max="37" width="15.42578125" style="42" bestFit="1" customWidth="1"/>
    <col min="38" max="38" width="19.42578125" style="42" bestFit="1" customWidth="1"/>
    <col min="39" max="39" width="14.42578125" style="42" bestFit="1" customWidth="1"/>
    <col min="40" max="40" width="15.42578125" style="42" bestFit="1" customWidth="1"/>
    <col min="41" max="41" width="14.42578125" style="42" bestFit="1" customWidth="1"/>
    <col min="42" max="42" width="18.42578125" style="42" bestFit="1" customWidth="1"/>
    <col min="43" max="43" width="17.7109375" style="42" bestFit="1" customWidth="1"/>
    <col min="44" max="44" width="16.42578125" style="42" bestFit="1" customWidth="1"/>
    <col min="45" max="45" width="17.42578125" style="42" bestFit="1" customWidth="1"/>
    <col min="46" max="49" width="14.42578125" style="42" bestFit="1" customWidth="1"/>
    <col min="50" max="50" width="14.28515625" style="42" bestFit="1" customWidth="1"/>
    <col min="51" max="51" width="13.42578125" style="42" customWidth="1"/>
    <col min="52" max="52" width="15.42578125" style="42" customWidth="1"/>
    <col min="53" max="54" width="13.42578125" style="42" bestFit="1" customWidth="1"/>
    <col min="55" max="55" width="12.7109375" style="42" bestFit="1" customWidth="1"/>
    <col min="56" max="56" width="19" style="42" bestFit="1" customWidth="1"/>
    <col min="57" max="57" width="17.42578125" style="42" bestFit="1" customWidth="1"/>
    <col min="58" max="58" width="14" style="42" customWidth="1"/>
    <col min="59" max="61" width="13.42578125" style="42" customWidth="1"/>
    <col min="62" max="69" width="14.42578125" style="42" customWidth="1"/>
    <col min="70" max="70" width="17.5703125" style="42" customWidth="1"/>
    <col min="71" max="79" width="14.42578125" style="42" customWidth="1"/>
    <col min="80" max="83" width="13.42578125" style="42" customWidth="1"/>
    <col min="84" max="84" width="14.28515625" style="42" bestFit="1" customWidth="1"/>
    <col min="85" max="92" width="13.42578125" style="42" customWidth="1"/>
    <col min="93" max="93" width="16" style="42" bestFit="1" customWidth="1"/>
    <col min="94" max="94" width="13.42578125" style="42" bestFit="1" customWidth="1"/>
    <col min="95" max="96" width="8.42578125" style="42"/>
    <col min="97" max="97" width="14.42578125" style="42" bestFit="1" customWidth="1"/>
    <col min="98" max="98" width="13.7109375" style="42" bestFit="1" customWidth="1"/>
    <col min="99" max="100" width="12.85546875" style="42" customWidth="1"/>
    <col min="101" max="16384" width="8.42578125" style="42"/>
  </cols>
  <sheetData>
    <row r="1" spans="1:103" x14ac:dyDescent="0.25">
      <c r="B1" s="42" t="s">
        <v>6</v>
      </c>
      <c r="C1" s="42" t="s">
        <v>759</v>
      </c>
      <c r="D1" s="42" t="s">
        <v>8</v>
      </c>
      <c r="E1" s="42" t="s">
        <v>760</v>
      </c>
      <c r="F1" s="42" t="s">
        <v>10</v>
      </c>
      <c r="G1" s="42" t="s">
        <v>761</v>
      </c>
      <c r="H1" s="42" t="s">
        <v>12</v>
      </c>
      <c r="I1" s="42" t="s">
        <v>14</v>
      </c>
      <c r="J1" s="42" t="s">
        <v>16</v>
      </c>
      <c r="K1" s="42" t="s">
        <v>762</v>
      </c>
      <c r="L1" s="42" t="s">
        <v>763</v>
      </c>
      <c r="M1" s="42" t="s">
        <v>764</v>
      </c>
      <c r="N1" s="42" t="s">
        <v>18</v>
      </c>
      <c r="O1" s="42" t="s">
        <v>765</v>
      </c>
      <c r="P1" s="42" t="s">
        <v>20</v>
      </c>
      <c r="Q1" s="42" t="s">
        <v>22</v>
      </c>
      <c r="R1" s="42" t="s">
        <v>24</v>
      </c>
      <c r="S1" s="42" t="s">
        <v>766</v>
      </c>
      <c r="T1" s="42" t="s">
        <v>26</v>
      </c>
      <c r="U1" s="42" t="s">
        <v>28</v>
      </c>
      <c r="V1" s="42" t="s">
        <v>30</v>
      </c>
      <c r="W1" s="42" t="s">
        <v>32</v>
      </c>
      <c r="X1" s="42" t="s">
        <v>34</v>
      </c>
      <c r="Y1" s="42" t="s">
        <v>36</v>
      </c>
      <c r="Z1" s="42" t="s">
        <v>38</v>
      </c>
      <c r="AA1" s="42" t="s">
        <v>767</v>
      </c>
      <c r="AB1" s="42" t="s">
        <v>40</v>
      </c>
      <c r="AC1" s="42" t="s">
        <v>42</v>
      </c>
      <c r="AD1" s="42" t="s">
        <v>44</v>
      </c>
      <c r="AE1" s="42" t="s">
        <v>46</v>
      </c>
      <c r="AF1" s="42" t="s">
        <v>768</v>
      </c>
      <c r="AG1" s="42" t="s">
        <v>48</v>
      </c>
      <c r="AH1" s="42" t="s">
        <v>50</v>
      </c>
      <c r="AI1" s="42" t="s">
        <v>52</v>
      </c>
      <c r="AJ1" s="42" t="s">
        <v>54</v>
      </c>
      <c r="AK1" s="42" t="s">
        <v>56</v>
      </c>
      <c r="AL1" s="42" t="s">
        <v>769</v>
      </c>
      <c r="AM1" s="42" t="s">
        <v>58</v>
      </c>
      <c r="AN1" s="42" t="s">
        <v>770</v>
      </c>
      <c r="AO1" s="42" t="s">
        <v>771</v>
      </c>
      <c r="AP1" s="42" t="s">
        <v>60</v>
      </c>
      <c r="AQ1" s="42" t="s">
        <v>772</v>
      </c>
      <c r="AR1" s="42" t="s">
        <v>62</v>
      </c>
      <c r="AS1" s="42" t="s">
        <v>64</v>
      </c>
      <c r="AT1" s="42" t="s">
        <v>66</v>
      </c>
      <c r="AU1" s="42" t="s">
        <v>68</v>
      </c>
      <c r="AV1" s="42" t="s">
        <v>70</v>
      </c>
      <c r="AW1" s="42" t="s">
        <v>1</v>
      </c>
      <c r="AX1" s="42" t="s">
        <v>742</v>
      </c>
      <c r="AY1" s="42" t="s">
        <v>737</v>
      </c>
      <c r="AZ1" s="42" t="s">
        <v>748</v>
      </c>
      <c r="BA1" s="42" t="s">
        <v>749</v>
      </c>
      <c r="BB1" s="42" t="s">
        <v>750</v>
      </c>
      <c r="BC1" s="42" t="s">
        <v>752</v>
      </c>
      <c r="BD1" s="42" t="s">
        <v>753</v>
      </c>
      <c r="BE1" s="42" t="s">
        <v>754</v>
      </c>
      <c r="BF1" s="42" t="s">
        <v>850</v>
      </c>
      <c r="BG1" s="42" t="s">
        <v>866</v>
      </c>
      <c r="BH1" s="18" t="s">
        <v>877</v>
      </c>
      <c r="BI1" s="18" t="s">
        <v>865</v>
      </c>
      <c r="BJ1" s="42" t="s">
        <v>878</v>
      </c>
      <c r="BK1" s="42" t="s">
        <v>879</v>
      </c>
      <c r="BL1" s="42" t="s">
        <v>880</v>
      </c>
      <c r="BM1" s="42" t="s">
        <v>881</v>
      </c>
      <c r="BN1" s="42" t="s">
        <v>882</v>
      </c>
      <c r="BO1" s="42" t="s">
        <v>894</v>
      </c>
      <c r="BP1" s="42" t="s">
        <v>896</v>
      </c>
      <c r="BQ1" s="42" t="s">
        <v>901</v>
      </c>
      <c r="BR1" s="42" t="s">
        <v>902</v>
      </c>
      <c r="BS1" s="42" t="s">
        <v>903</v>
      </c>
      <c r="BT1" s="42" t="s">
        <v>912</v>
      </c>
      <c r="BU1" s="42" t="s">
        <v>913</v>
      </c>
      <c r="BV1" s="42" t="s">
        <v>914</v>
      </c>
      <c r="BW1" s="42" t="s">
        <v>915</v>
      </c>
      <c r="BX1" s="42" t="s">
        <v>916</v>
      </c>
      <c r="BY1" s="42" t="s">
        <v>917</v>
      </c>
      <c r="BZ1" s="42" t="s">
        <v>924</v>
      </c>
      <c r="CA1" s="42" t="s">
        <v>925</v>
      </c>
      <c r="CB1" s="42" t="s">
        <v>926</v>
      </c>
      <c r="CC1" s="42" t="s">
        <v>940</v>
      </c>
      <c r="CD1" s="42" t="s">
        <v>941</v>
      </c>
      <c r="CE1" s="42" t="s">
        <v>942</v>
      </c>
      <c r="CF1" s="42" t="s">
        <v>943</v>
      </c>
      <c r="CG1" s="42" t="s">
        <v>944</v>
      </c>
      <c r="CH1" s="42" t="s">
        <v>945</v>
      </c>
      <c r="CI1" s="42" t="s">
        <v>946</v>
      </c>
      <c r="CJ1" s="42" t="s">
        <v>947</v>
      </c>
      <c r="CK1" s="42" t="s">
        <v>948</v>
      </c>
      <c r="CL1" s="42" t="s">
        <v>949</v>
      </c>
      <c r="CM1" s="42" t="s">
        <v>950</v>
      </c>
      <c r="CN1" s="42" t="s">
        <v>951</v>
      </c>
      <c r="CO1" s="42" t="s">
        <v>952</v>
      </c>
      <c r="CP1" s="42" t="s">
        <v>981</v>
      </c>
    </row>
    <row r="2" spans="1:103" x14ac:dyDescent="0.25">
      <c r="B2" s="42" t="s">
        <v>7</v>
      </c>
      <c r="C2" s="42" t="s">
        <v>773</v>
      </c>
      <c r="D2" s="42" t="s">
        <v>9</v>
      </c>
      <c r="E2" s="42" t="s">
        <v>774</v>
      </c>
      <c r="F2" s="42" t="s">
        <v>11</v>
      </c>
      <c r="G2" s="42" t="s">
        <v>775</v>
      </c>
      <c r="H2" s="42" t="s">
        <v>13</v>
      </c>
      <c r="I2" s="42" t="s">
        <v>15</v>
      </c>
      <c r="J2" s="42" t="s">
        <v>17</v>
      </c>
      <c r="K2" s="42" t="s">
        <v>776</v>
      </c>
      <c r="L2" s="42" t="s">
        <v>777</v>
      </c>
      <c r="M2" s="42" t="s">
        <v>778</v>
      </c>
      <c r="N2" s="42" t="s">
        <v>19</v>
      </c>
      <c r="O2" s="42" t="s">
        <v>779</v>
      </c>
      <c r="P2" s="42" t="s">
        <v>21</v>
      </c>
      <c r="Q2" s="42" t="s">
        <v>23</v>
      </c>
      <c r="R2" s="42" t="s">
        <v>25</v>
      </c>
      <c r="S2" s="42" t="s">
        <v>780</v>
      </c>
      <c r="T2" s="42" t="s">
        <v>27</v>
      </c>
      <c r="U2" s="42" t="s">
        <v>29</v>
      </c>
      <c r="V2" s="42" t="s">
        <v>31</v>
      </c>
      <c r="W2" s="42" t="s">
        <v>33</v>
      </c>
      <c r="X2" s="42" t="s">
        <v>35</v>
      </c>
      <c r="Y2" s="42" t="s">
        <v>37</v>
      </c>
      <c r="Z2" s="42" t="s">
        <v>39</v>
      </c>
      <c r="AA2" s="42" t="s">
        <v>781</v>
      </c>
      <c r="AB2" s="42" t="s">
        <v>41</v>
      </c>
      <c r="AC2" s="42" t="s">
        <v>43</v>
      </c>
      <c r="AD2" s="42" t="s">
        <v>45</v>
      </c>
      <c r="AE2" s="42" t="s">
        <v>47</v>
      </c>
      <c r="AF2" s="42" t="s">
        <v>782</v>
      </c>
      <c r="AG2" s="42" t="s">
        <v>49</v>
      </c>
      <c r="AH2" s="42" t="s">
        <v>51</v>
      </c>
      <c r="AI2" s="42" t="s">
        <v>53</v>
      </c>
      <c r="AJ2" s="42" t="s">
        <v>55</v>
      </c>
      <c r="AK2" s="42" t="s">
        <v>57</v>
      </c>
      <c r="AL2" s="42" t="s">
        <v>783</v>
      </c>
      <c r="AM2" s="42" t="s">
        <v>59</v>
      </c>
      <c r="AN2" s="42" t="s">
        <v>784</v>
      </c>
      <c r="AO2" s="42" t="s">
        <v>785</v>
      </c>
      <c r="AP2" s="42" t="s">
        <v>61</v>
      </c>
      <c r="AQ2" s="42" t="s">
        <v>786</v>
      </c>
      <c r="AR2" s="42" t="s">
        <v>63</v>
      </c>
      <c r="AS2" s="42" t="s">
        <v>65</v>
      </c>
      <c r="AT2" s="42" t="s">
        <v>67</v>
      </c>
      <c r="AU2" s="42" t="s">
        <v>69</v>
      </c>
      <c r="AV2" s="42" t="s">
        <v>0</v>
      </c>
      <c r="AW2" s="42" t="s">
        <v>2</v>
      </c>
      <c r="AX2" s="42" t="s">
        <v>740</v>
      </c>
      <c r="AY2" s="42" t="s">
        <v>741</v>
      </c>
      <c r="AZ2" s="42" t="s">
        <v>747</v>
      </c>
      <c r="BA2" s="42" t="s">
        <v>743</v>
      </c>
      <c r="BB2" s="42" t="s">
        <v>751</v>
      </c>
      <c r="BC2" s="42" t="s">
        <v>744</v>
      </c>
      <c r="BD2" s="42" t="s">
        <v>745</v>
      </c>
      <c r="BE2" s="42" t="s">
        <v>746</v>
      </c>
      <c r="BF2" s="42" t="s">
        <v>851</v>
      </c>
      <c r="BG2" s="42" t="s">
        <v>871</v>
      </c>
      <c r="BH2" s="42" t="s">
        <v>860</v>
      </c>
      <c r="BI2" s="42" t="s">
        <v>874</v>
      </c>
      <c r="BJ2" s="42" t="s">
        <v>883</v>
      </c>
      <c r="BK2" s="42" t="s">
        <v>884</v>
      </c>
      <c r="BL2" s="42" t="s">
        <v>885</v>
      </c>
      <c r="BM2" s="42" t="s">
        <v>886</v>
      </c>
      <c r="BN2" s="42" t="s">
        <v>887</v>
      </c>
      <c r="BO2" s="42" t="s">
        <v>895</v>
      </c>
      <c r="BP2" s="43" t="s">
        <v>897</v>
      </c>
      <c r="BQ2" s="42" t="s">
        <v>904</v>
      </c>
      <c r="BR2" s="42" t="s">
        <v>905</v>
      </c>
      <c r="BS2" s="42" t="s">
        <v>906</v>
      </c>
      <c r="BT2" s="42" t="s">
        <v>921</v>
      </c>
      <c r="BU2" s="42" t="s">
        <v>927</v>
      </c>
      <c r="BV2" s="42" t="s">
        <v>928</v>
      </c>
      <c r="BW2" s="42" t="s">
        <v>929</v>
      </c>
      <c r="BX2" s="42" t="s">
        <v>930</v>
      </c>
      <c r="BY2" s="42" t="s">
        <v>931</v>
      </c>
      <c r="BZ2" s="42" t="s">
        <v>932</v>
      </c>
      <c r="CA2" s="42" t="s">
        <v>933</v>
      </c>
      <c r="CB2" s="42" t="s">
        <v>934</v>
      </c>
      <c r="CC2" s="42" t="s">
        <v>953</v>
      </c>
      <c r="CD2" s="42" t="s">
        <v>941</v>
      </c>
      <c r="CE2" s="42" t="s">
        <v>954</v>
      </c>
      <c r="CF2" s="42" t="s">
        <v>955</v>
      </c>
      <c r="CG2" s="42" t="s">
        <v>956</v>
      </c>
      <c r="CH2" s="42" t="s">
        <v>957</v>
      </c>
      <c r="CI2" s="42" t="s">
        <v>958</v>
      </c>
      <c r="CJ2" s="42" t="s">
        <v>959</v>
      </c>
      <c r="CK2" s="42" t="s">
        <v>960</v>
      </c>
      <c r="CL2" s="42" t="s">
        <v>961</v>
      </c>
      <c r="CM2" s="42" t="s">
        <v>962</v>
      </c>
      <c r="CN2" s="42" t="s">
        <v>963</v>
      </c>
      <c r="CO2" s="42" t="s">
        <v>964</v>
      </c>
      <c r="CP2" s="42" t="s">
        <v>982</v>
      </c>
      <c r="CS2" s="42" t="s">
        <v>978</v>
      </c>
      <c r="CT2" s="42" t="s">
        <v>979</v>
      </c>
      <c r="CU2" s="42" t="s">
        <v>980</v>
      </c>
      <c r="CV2" s="42" t="s">
        <v>739</v>
      </c>
    </row>
    <row r="3" spans="1:103" x14ac:dyDescent="0.25">
      <c r="A3" s="44">
        <v>39568</v>
      </c>
      <c r="B3" s="1"/>
      <c r="C3" s="1"/>
      <c r="D3" s="1"/>
      <c r="E3" s="1"/>
      <c r="F3" s="1"/>
      <c r="G3" s="1"/>
      <c r="H3" s="1"/>
      <c r="I3" s="1"/>
      <c r="J3" s="1"/>
      <c r="K3" s="1"/>
      <c r="L3" s="1"/>
      <c r="M3" s="1"/>
      <c r="N3" s="1"/>
      <c r="O3" s="1"/>
      <c r="P3" s="1"/>
      <c r="Q3" s="1"/>
      <c r="R3" s="1"/>
      <c r="S3" s="1"/>
      <c r="T3" s="1"/>
      <c r="U3" s="1"/>
      <c r="V3" s="1"/>
      <c r="W3" s="1"/>
      <c r="X3" s="1"/>
      <c r="Y3" s="1"/>
      <c r="Z3" s="1"/>
      <c r="AA3" s="1"/>
      <c r="AB3" s="1"/>
      <c r="AC3" s="1"/>
      <c r="AD3" s="1"/>
      <c r="AE3" s="1"/>
      <c r="AF3" s="1"/>
      <c r="AG3" s="1"/>
      <c r="AH3" s="1"/>
      <c r="AI3" s="1"/>
      <c r="AJ3" s="1"/>
      <c r="AK3" s="1"/>
      <c r="AL3" s="1"/>
      <c r="AM3" s="1"/>
      <c r="AN3" s="1"/>
      <c r="AO3" s="1"/>
      <c r="AP3" s="1"/>
      <c r="AQ3" s="1"/>
      <c r="AR3" s="1"/>
      <c r="AS3" s="1"/>
      <c r="AT3" s="1"/>
      <c r="AU3" s="1"/>
      <c r="AV3" s="1"/>
      <c r="AW3" s="1"/>
      <c r="AX3" s="1"/>
      <c r="AY3" s="1"/>
      <c r="AZ3" s="1"/>
      <c r="BA3" s="1"/>
      <c r="BB3" s="1"/>
      <c r="BC3" s="1"/>
      <c r="BD3" s="1"/>
      <c r="BE3" s="1"/>
      <c r="BF3" s="1"/>
      <c r="BG3" s="1"/>
      <c r="BH3" s="1"/>
      <c r="BI3" s="1"/>
      <c r="BJ3" s="1"/>
      <c r="BK3" s="1"/>
      <c r="BL3" s="1"/>
      <c r="BM3" s="1"/>
      <c r="BN3" s="1"/>
      <c r="BO3" s="1"/>
      <c r="BP3" s="1"/>
      <c r="BQ3" s="1"/>
      <c r="BR3" s="1"/>
      <c r="BS3" s="1"/>
      <c r="BT3" s="1"/>
      <c r="BU3" s="1"/>
      <c r="BV3" s="1"/>
      <c r="BW3" s="1"/>
      <c r="BX3" s="1"/>
      <c r="BY3" s="1"/>
      <c r="BZ3" s="1"/>
      <c r="CA3" s="1"/>
      <c r="CB3" s="1"/>
      <c r="CC3" s="1"/>
      <c r="CD3" s="1"/>
      <c r="CE3" s="1"/>
      <c r="CF3" s="1"/>
      <c r="CG3" s="1"/>
      <c r="CH3" s="1"/>
      <c r="CI3" s="1"/>
      <c r="CJ3" s="1"/>
      <c r="CK3" s="1"/>
      <c r="CL3" s="1"/>
      <c r="CM3" s="1"/>
      <c r="CN3" s="1"/>
      <c r="CO3" s="1"/>
      <c r="CP3" s="1"/>
      <c r="CX3" s="42">
        <v>0</v>
      </c>
      <c r="CY3" s="42">
        <v>0</v>
      </c>
    </row>
    <row r="4" spans="1:103" x14ac:dyDescent="0.25">
      <c r="A4" s="44">
        <v>39599</v>
      </c>
      <c r="B4" s="1"/>
      <c r="C4" s="1"/>
      <c r="D4" s="1"/>
      <c r="E4" s="1"/>
      <c r="F4" s="1"/>
      <c r="G4" s="1"/>
      <c r="H4" s="1"/>
      <c r="I4" s="1"/>
      <c r="J4" s="1"/>
      <c r="K4" s="1"/>
      <c r="L4" s="1"/>
      <c r="M4" s="1"/>
      <c r="N4" s="1"/>
      <c r="O4" s="1"/>
      <c r="P4" s="1"/>
      <c r="Q4" s="1"/>
      <c r="R4" s="1"/>
      <c r="S4" s="1"/>
      <c r="T4" s="1"/>
      <c r="U4" s="1"/>
      <c r="V4" s="1"/>
      <c r="W4" s="1"/>
      <c r="X4" s="1"/>
      <c r="Y4" s="1"/>
      <c r="Z4" s="1"/>
      <c r="AA4" s="1"/>
      <c r="AB4" s="1"/>
      <c r="AC4" s="1"/>
      <c r="AD4" s="1"/>
      <c r="AE4" s="1"/>
      <c r="AF4" s="1"/>
      <c r="AG4" s="1"/>
      <c r="AH4" s="1"/>
      <c r="AI4" s="1"/>
      <c r="AJ4" s="1"/>
      <c r="AK4" s="1"/>
      <c r="AL4" s="1"/>
      <c r="AM4" s="1"/>
      <c r="AN4" s="1"/>
      <c r="AO4" s="1"/>
      <c r="AP4" s="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c r="CA4" s="1"/>
      <c r="CB4" s="1"/>
      <c r="CC4" s="1"/>
      <c r="CD4" s="1"/>
      <c r="CE4" s="1"/>
      <c r="CF4" s="1"/>
      <c r="CG4" s="1"/>
      <c r="CH4" s="1"/>
      <c r="CI4" s="1"/>
      <c r="CJ4" s="1"/>
      <c r="CK4" s="1"/>
      <c r="CL4" s="1"/>
      <c r="CM4" s="1"/>
      <c r="CN4" s="1"/>
      <c r="CO4" s="1"/>
      <c r="CP4" s="1"/>
      <c r="CX4" s="42">
        <v>0</v>
      </c>
      <c r="CY4" s="42">
        <v>0</v>
      </c>
    </row>
    <row r="5" spans="1:103" x14ac:dyDescent="0.25">
      <c r="A5" s="44">
        <v>39629</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c r="AP5" s="1"/>
      <c r="AQ5" s="1"/>
      <c r="AR5" s="1"/>
      <c r="AS5" s="1"/>
      <c r="AT5" s="1"/>
      <c r="AU5" s="1"/>
      <c r="AV5" s="1"/>
      <c r="AW5" s="1"/>
      <c r="AX5" s="1"/>
      <c r="AY5" s="1"/>
      <c r="AZ5" s="1"/>
      <c r="BA5" s="1"/>
      <c r="BB5" s="1"/>
      <c r="BC5" s="1"/>
      <c r="BD5" s="1"/>
      <c r="BE5" s="1"/>
      <c r="BF5" s="1"/>
      <c r="BG5" s="1"/>
      <c r="BH5" s="1"/>
      <c r="BI5" s="1"/>
      <c r="BJ5" s="1"/>
      <c r="BK5" s="1"/>
      <c r="BL5" s="1"/>
      <c r="BM5" s="1"/>
      <c r="BN5" s="1"/>
      <c r="BO5" s="1"/>
      <c r="BP5" s="1"/>
      <c r="BQ5" s="1"/>
      <c r="BR5" s="1"/>
      <c r="BS5" s="1"/>
      <c r="BT5" s="1"/>
      <c r="BU5" s="1"/>
      <c r="BV5" s="1"/>
      <c r="BW5" s="1"/>
      <c r="BX5" s="1"/>
      <c r="BY5" s="1"/>
      <c r="BZ5" s="1"/>
      <c r="CA5" s="1"/>
      <c r="CB5" s="1"/>
      <c r="CC5" s="1"/>
      <c r="CD5" s="1"/>
      <c r="CE5" s="1"/>
      <c r="CF5" s="1"/>
      <c r="CG5" s="1"/>
      <c r="CH5" s="1"/>
      <c r="CI5" s="1"/>
      <c r="CJ5" s="1"/>
      <c r="CK5" s="1"/>
      <c r="CL5" s="1"/>
      <c r="CM5" s="1"/>
      <c r="CN5" s="1"/>
      <c r="CO5" s="1"/>
      <c r="CP5" s="1"/>
      <c r="CX5" s="42">
        <v>0</v>
      </c>
      <c r="CY5" s="42">
        <v>0</v>
      </c>
    </row>
    <row r="6" spans="1:103" x14ac:dyDescent="0.25">
      <c r="A6" s="44">
        <v>39660</v>
      </c>
      <c r="B6" s="1"/>
      <c r="C6" s="1"/>
      <c r="D6" s="1"/>
      <c r="E6" s="1"/>
      <c r="F6" s="1"/>
      <c r="G6" s="1"/>
      <c r="H6" s="1"/>
      <c r="I6" s="1"/>
      <c r="J6" s="1"/>
      <c r="K6" s="1"/>
      <c r="L6" s="1"/>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X6" s="42">
        <v>0</v>
      </c>
      <c r="CY6" s="42">
        <v>0</v>
      </c>
    </row>
    <row r="7" spans="1:103" x14ac:dyDescent="0.25">
      <c r="A7" s="44">
        <v>39691</v>
      </c>
      <c r="B7" s="1"/>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X7" s="42">
        <v>0</v>
      </c>
      <c r="CY7" s="42">
        <v>0</v>
      </c>
    </row>
    <row r="8" spans="1:103" x14ac:dyDescent="0.25">
      <c r="A8" s="44">
        <v>39721</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c r="AP8" s="1"/>
      <c r="AQ8" s="1"/>
      <c r="AR8" s="1"/>
      <c r="AS8" s="1"/>
      <c r="AT8" s="1"/>
      <c r="AU8" s="1"/>
      <c r="AV8" s="1"/>
      <c r="AW8" s="1"/>
      <c r="AX8" s="1"/>
      <c r="AY8" s="1"/>
      <c r="AZ8" s="1"/>
      <c r="BA8" s="1"/>
      <c r="BB8" s="1"/>
      <c r="BC8" s="1"/>
      <c r="BD8" s="1"/>
      <c r="BE8" s="1"/>
      <c r="BF8" s="1"/>
      <c r="BG8" s="1"/>
      <c r="BH8" s="1"/>
      <c r="BI8" s="1"/>
      <c r="BJ8" s="1"/>
      <c r="BK8" s="1"/>
      <c r="BL8" s="1"/>
      <c r="BM8" s="1"/>
      <c r="BN8" s="1"/>
      <c r="BO8" s="1"/>
      <c r="BP8" s="1"/>
      <c r="BQ8" s="1"/>
      <c r="BR8" s="1"/>
      <c r="BS8" s="1"/>
      <c r="BT8" s="1"/>
      <c r="BU8" s="1"/>
      <c r="BV8" s="1"/>
      <c r="BW8" s="1"/>
      <c r="BX8" s="1"/>
      <c r="BY8" s="1"/>
      <c r="BZ8" s="1"/>
      <c r="CA8" s="1"/>
      <c r="CB8" s="1"/>
      <c r="CC8" s="1"/>
      <c r="CD8" s="1"/>
      <c r="CE8" s="1"/>
      <c r="CF8" s="1"/>
      <c r="CG8" s="1"/>
      <c r="CH8" s="1"/>
      <c r="CI8" s="1"/>
      <c r="CJ8" s="1"/>
      <c r="CK8" s="1"/>
      <c r="CL8" s="1"/>
      <c r="CM8" s="1"/>
      <c r="CN8" s="1"/>
      <c r="CO8" s="1"/>
      <c r="CP8" s="1"/>
      <c r="CX8" s="42">
        <v>0</v>
      </c>
      <c r="CY8" s="42">
        <v>0</v>
      </c>
    </row>
    <row r="9" spans="1:103" x14ac:dyDescent="0.25">
      <c r="A9" s="44">
        <v>39752</v>
      </c>
      <c r="B9" s="1"/>
      <c r="C9" s="1"/>
      <c r="D9" s="1"/>
      <c r="E9" s="1"/>
      <c r="F9" s="1"/>
      <c r="G9" s="1"/>
      <c r="H9" s="1"/>
      <c r="I9" s="1"/>
      <c r="J9" s="1"/>
      <c r="K9" s="1"/>
      <c r="L9" s="1"/>
      <c r="M9" s="1"/>
      <c r="N9" s="1"/>
      <c r="O9" s="1"/>
      <c r="P9" s="1"/>
      <c r="Q9" s="1"/>
      <c r="R9" s="1"/>
      <c r="S9" s="1"/>
      <c r="T9" s="1"/>
      <c r="U9" s="1"/>
      <c r="V9" s="1"/>
      <c r="W9" s="1"/>
      <c r="X9" s="1"/>
      <c r="Y9" s="1"/>
      <c r="Z9" s="1"/>
      <c r="AA9" s="1"/>
      <c r="AB9" s="1"/>
      <c r="AC9" s="1"/>
      <c r="AD9" s="1"/>
      <c r="AE9" s="1"/>
      <c r="AF9" s="1"/>
      <c r="AG9" s="1"/>
      <c r="AH9" s="1"/>
      <c r="AI9" s="1"/>
      <c r="AJ9" s="1"/>
      <c r="AK9" s="1"/>
      <c r="AL9" s="1"/>
      <c r="AM9" s="1"/>
      <c r="AN9" s="1"/>
      <c r="AO9" s="1"/>
      <c r="AP9" s="1"/>
      <c r="AQ9" s="1"/>
      <c r="AR9" s="1"/>
      <c r="AS9" s="1"/>
      <c r="AT9" s="1"/>
      <c r="AU9" s="1"/>
      <c r="AV9" s="1"/>
      <c r="AW9" s="1"/>
      <c r="AX9" s="1"/>
      <c r="AY9" s="1"/>
      <c r="AZ9" s="1"/>
      <c r="BA9" s="1"/>
      <c r="BB9" s="1"/>
      <c r="BC9" s="1"/>
      <c r="BD9" s="1"/>
      <c r="BE9" s="1"/>
      <c r="BF9" s="1"/>
      <c r="BG9" s="1"/>
      <c r="BH9" s="1"/>
      <c r="BI9" s="1"/>
      <c r="BJ9" s="1"/>
      <c r="BK9" s="1"/>
      <c r="BL9" s="1"/>
      <c r="BM9" s="1"/>
      <c r="BN9" s="1"/>
      <c r="BO9" s="1"/>
      <c r="BP9" s="1"/>
      <c r="BQ9" s="1"/>
      <c r="BR9" s="1"/>
      <c r="BS9" s="1"/>
      <c r="BT9" s="1"/>
      <c r="BU9" s="1"/>
      <c r="BV9" s="1"/>
      <c r="BW9" s="1"/>
      <c r="BX9" s="1"/>
      <c r="BY9" s="1"/>
      <c r="BZ9" s="1"/>
      <c r="CA9" s="1"/>
      <c r="CB9" s="1"/>
      <c r="CC9" s="1"/>
      <c r="CD9" s="1"/>
      <c r="CE9" s="1"/>
      <c r="CF9" s="1"/>
      <c r="CG9" s="1"/>
      <c r="CH9" s="1"/>
      <c r="CI9" s="1"/>
      <c r="CJ9" s="1"/>
      <c r="CK9" s="1"/>
      <c r="CL9" s="1"/>
      <c r="CM9" s="1"/>
      <c r="CN9" s="1"/>
      <c r="CO9" s="1"/>
      <c r="CP9" s="1"/>
      <c r="CX9" s="42">
        <v>0</v>
      </c>
      <c r="CY9" s="42">
        <v>0</v>
      </c>
    </row>
    <row r="10" spans="1:103" x14ac:dyDescent="0.25">
      <c r="A10" s="44">
        <v>39782</v>
      </c>
      <c r="B10" s="1"/>
      <c r="C10" s="1"/>
      <c r="D10" s="1"/>
      <c r="E10" s="1"/>
      <c r="F10" s="1"/>
      <c r="G10" s="1"/>
      <c r="H10" s="1"/>
      <c r="I10" s="1"/>
      <c r="J10" s="1"/>
      <c r="K10" s="1"/>
      <c r="L10" s="1"/>
      <c r="M10" s="1"/>
      <c r="N10" s="1"/>
      <c r="O10" s="1"/>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c r="AR10" s="1"/>
      <c r="AS10" s="1"/>
      <c r="AT10" s="1"/>
      <c r="AU10" s="1"/>
      <c r="AV10" s="1"/>
      <c r="AW10" s="1"/>
      <c r="AX10" s="1"/>
      <c r="AY10" s="1"/>
      <c r="AZ10" s="1"/>
      <c r="BA10" s="1"/>
      <c r="BB10" s="1"/>
      <c r="BC10" s="1"/>
      <c r="BD10" s="1"/>
      <c r="BE10" s="1"/>
      <c r="BF10" s="1"/>
      <c r="BG10" s="1"/>
      <c r="BH10" s="1"/>
      <c r="BI10" s="1"/>
      <c r="BJ10" s="1"/>
      <c r="BK10" s="1"/>
      <c r="BL10" s="1"/>
      <c r="BM10" s="1"/>
      <c r="BN10" s="1"/>
      <c r="BO10" s="1"/>
      <c r="BP10" s="1"/>
      <c r="BQ10" s="1"/>
      <c r="BR10" s="1"/>
      <c r="BS10" s="1"/>
      <c r="BT10" s="1"/>
      <c r="BU10" s="1"/>
      <c r="BV10" s="1"/>
      <c r="BW10" s="1"/>
      <c r="BX10" s="1"/>
      <c r="BY10" s="1"/>
      <c r="BZ10" s="1"/>
      <c r="CA10" s="1"/>
      <c r="CB10" s="1"/>
      <c r="CC10" s="1"/>
      <c r="CD10" s="1"/>
      <c r="CE10" s="1"/>
      <c r="CF10" s="1"/>
      <c r="CG10" s="1"/>
      <c r="CH10" s="1"/>
      <c r="CI10" s="1"/>
      <c r="CJ10" s="1"/>
      <c r="CK10" s="1"/>
      <c r="CL10" s="1"/>
      <c r="CM10" s="1"/>
      <c r="CN10" s="1"/>
      <c r="CO10" s="1"/>
      <c r="CP10" s="1"/>
      <c r="CX10" s="42">
        <v>0</v>
      </c>
      <c r="CY10" s="42">
        <v>0</v>
      </c>
    </row>
    <row r="11" spans="1:103" x14ac:dyDescent="0.25">
      <c r="A11" s="44">
        <v>39813</v>
      </c>
      <c r="B11" s="1"/>
      <c r="C11" s="1"/>
      <c r="D11" s="1"/>
      <c r="E11" s="1"/>
      <c r="F11" s="1"/>
      <c r="G11" s="1"/>
      <c r="H11" s="1"/>
      <c r="I11" s="1"/>
      <c r="J11" s="1"/>
      <c r="K11" s="1"/>
      <c r="L11" s="1"/>
      <c r="M11" s="1"/>
      <c r="N11" s="1"/>
      <c r="O11" s="1"/>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c r="AR11" s="1"/>
      <c r="AS11" s="1"/>
      <c r="AT11" s="1"/>
      <c r="AU11" s="1"/>
      <c r="AV11" s="1"/>
      <c r="AW11" s="1"/>
      <c r="AX11" s="1"/>
      <c r="AY11" s="1"/>
      <c r="AZ11" s="1"/>
      <c r="BA11" s="1"/>
      <c r="BB11" s="1"/>
      <c r="BC11" s="1"/>
      <c r="BD11" s="1"/>
      <c r="BE11" s="1"/>
      <c r="BF11" s="1"/>
      <c r="BG11" s="1"/>
      <c r="BH11" s="1"/>
      <c r="BI11" s="1"/>
      <c r="BJ11" s="1"/>
      <c r="BK11" s="1"/>
      <c r="BL11" s="1"/>
      <c r="BM11" s="1"/>
      <c r="BN11" s="1"/>
      <c r="BO11" s="1"/>
      <c r="BP11" s="1"/>
      <c r="BQ11" s="1"/>
      <c r="BR11" s="1"/>
      <c r="BS11" s="1"/>
      <c r="BT11" s="1"/>
      <c r="BU11" s="1"/>
      <c r="BV11" s="1"/>
      <c r="BW11" s="1"/>
      <c r="BX11" s="1"/>
      <c r="BY11" s="1"/>
      <c r="BZ11" s="1"/>
      <c r="CA11" s="1"/>
      <c r="CB11" s="1"/>
      <c r="CC11" s="1"/>
      <c r="CD11" s="1"/>
      <c r="CE11" s="1"/>
      <c r="CF11" s="1"/>
      <c r="CG11" s="1"/>
      <c r="CH11" s="1"/>
      <c r="CI11" s="1"/>
      <c r="CJ11" s="1"/>
      <c r="CK11" s="1"/>
      <c r="CL11" s="1"/>
      <c r="CM11" s="1"/>
      <c r="CN11" s="1"/>
      <c r="CO11" s="1"/>
      <c r="CP11" s="1"/>
      <c r="CX11" s="42">
        <v>0</v>
      </c>
      <c r="CY11" s="42">
        <v>0</v>
      </c>
    </row>
    <row r="12" spans="1:103" x14ac:dyDescent="0.25">
      <c r="A12" s="44">
        <v>39844</v>
      </c>
      <c r="B12" s="1"/>
      <c r="C12" s="1"/>
      <c r="D12" s="1"/>
      <c r="E12" s="1"/>
      <c r="F12" s="1"/>
      <c r="G12" s="1"/>
      <c r="H12" s="1"/>
      <c r="I12" s="1"/>
      <c r="J12" s="1"/>
      <c r="K12" s="1"/>
      <c r="L12" s="1"/>
      <c r="M12" s="1"/>
      <c r="N12" s="1"/>
      <c r="O12" s="1"/>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c r="AR12" s="1"/>
      <c r="AS12" s="1"/>
      <c r="AT12" s="1"/>
      <c r="AU12" s="1"/>
      <c r="AV12" s="1"/>
      <c r="AW12" s="1"/>
      <c r="AX12" s="1"/>
      <c r="AY12" s="1"/>
      <c r="AZ12" s="1"/>
      <c r="BA12" s="1"/>
      <c r="BB12" s="1"/>
      <c r="BC12" s="1"/>
      <c r="BD12" s="1"/>
      <c r="BE12" s="1"/>
      <c r="BF12" s="1"/>
      <c r="BG12" s="1"/>
      <c r="BH12" s="1"/>
      <c r="BI12" s="1"/>
      <c r="BJ12" s="1"/>
      <c r="BK12" s="1"/>
      <c r="BL12" s="1"/>
      <c r="BM12" s="1"/>
      <c r="BN12" s="1"/>
      <c r="BO12" s="1"/>
      <c r="BP12" s="1"/>
      <c r="BQ12" s="1"/>
      <c r="BR12" s="1"/>
      <c r="BS12" s="1"/>
      <c r="BT12" s="1"/>
      <c r="BU12" s="1"/>
      <c r="BV12" s="1"/>
      <c r="BW12" s="1"/>
      <c r="BX12" s="1"/>
      <c r="BY12" s="1"/>
      <c r="BZ12" s="1"/>
      <c r="CA12" s="1"/>
      <c r="CB12" s="1"/>
      <c r="CC12" s="1"/>
      <c r="CD12" s="1"/>
      <c r="CE12" s="1"/>
      <c r="CF12" s="1"/>
      <c r="CG12" s="1"/>
      <c r="CH12" s="1"/>
      <c r="CI12" s="1"/>
      <c r="CJ12" s="1"/>
      <c r="CK12" s="1"/>
      <c r="CL12" s="1"/>
      <c r="CM12" s="1"/>
      <c r="CN12" s="1"/>
      <c r="CO12" s="1"/>
      <c r="CP12" s="1"/>
      <c r="CX12" s="42">
        <v>0</v>
      </c>
      <c r="CY12" s="42">
        <v>0</v>
      </c>
    </row>
    <row r="13" spans="1:103" x14ac:dyDescent="0.25">
      <c r="A13" s="44">
        <v>39872</v>
      </c>
      <c r="B13" s="1"/>
      <c r="C13" s="1"/>
      <c r="D13" s="1"/>
      <c r="E13" s="1"/>
      <c r="F13" s="1"/>
      <c r="G13" s="1"/>
      <c r="H13" s="1"/>
      <c r="I13" s="1"/>
      <c r="J13" s="1"/>
      <c r="K13" s="1"/>
      <c r="L13" s="1"/>
      <c r="M13" s="1"/>
      <c r="N13" s="1"/>
      <c r="O13" s="1"/>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c r="AR13" s="1"/>
      <c r="AS13" s="1"/>
      <c r="AT13" s="1"/>
      <c r="AU13" s="1"/>
      <c r="AV13" s="1"/>
      <c r="AW13" s="1"/>
      <c r="AX13" s="1"/>
      <c r="AY13" s="1"/>
      <c r="AZ13" s="1"/>
      <c r="BA13" s="1"/>
      <c r="BB13" s="1"/>
      <c r="BC13" s="1"/>
      <c r="BD13" s="1"/>
      <c r="BE13" s="1"/>
      <c r="BF13" s="1"/>
      <c r="BG13" s="1"/>
      <c r="BH13" s="1"/>
      <c r="BI13" s="1"/>
      <c r="BJ13" s="1"/>
      <c r="BK13" s="1"/>
      <c r="BL13" s="1"/>
      <c r="BM13" s="1"/>
      <c r="BN13" s="1"/>
      <c r="BO13" s="1"/>
      <c r="BP13" s="1"/>
      <c r="BQ13" s="1"/>
      <c r="BR13" s="1"/>
      <c r="BS13" s="1"/>
      <c r="BT13" s="1"/>
      <c r="BU13" s="1"/>
      <c r="BV13" s="1"/>
      <c r="BW13" s="1"/>
      <c r="BX13" s="1"/>
      <c r="BY13" s="1"/>
      <c r="BZ13" s="1"/>
      <c r="CA13" s="1"/>
      <c r="CB13" s="1"/>
      <c r="CC13" s="1"/>
      <c r="CD13" s="1"/>
      <c r="CE13" s="1"/>
      <c r="CF13" s="1"/>
      <c r="CG13" s="1"/>
      <c r="CH13" s="1"/>
      <c r="CI13" s="1"/>
      <c r="CJ13" s="1"/>
      <c r="CK13" s="1"/>
      <c r="CL13" s="1"/>
      <c r="CM13" s="1"/>
      <c r="CN13" s="1"/>
      <c r="CO13" s="1"/>
      <c r="CP13" s="1"/>
      <c r="CX13" s="42">
        <v>0</v>
      </c>
      <c r="CY13" s="42">
        <v>0</v>
      </c>
    </row>
    <row r="14" spans="1:103" x14ac:dyDescent="0.25">
      <c r="A14" s="44">
        <v>39903</v>
      </c>
      <c r="B14" s="1"/>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c r="AG14" s="1"/>
      <c r="AH14" s="1"/>
      <c r="AI14" s="1"/>
      <c r="AJ14" s="1"/>
      <c r="AK14" s="1"/>
      <c r="AL14" s="1"/>
      <c r="AM14" s="1"/>
      <c r="AN14" s="1"/>
      <c r="AO14" s="1"/>
      <c r="AP14" s="1"/>
      <c r="AQ14" s="1"/>
      <c r="AR14" s="1"/>
      <c r="AS14" s="1"/>
      <c r="AT14" s="1"/>
      <c r="AU14" s="1"/>
      <c r="AV14" s="1"/>
      <c r="AW14" s="1"/>
      <c r="AX14" s="1"/>
      <c r="AY14" s="1"/>
      <c r="AZ14" s="1"/>
      <c r="BA14" s="1"/>
      <c r="BB14" s="1"/>
      <c r="BC14" s="1"/>
      <c r="BD14" s="1"/>
      <c r="BE14" s="1"/>
      <c r="BF14" s="1"/>
      <c r="BG14" s="1"/>
      <c r="BH14" s="1"/>
      <c r="BI14" s="1"/>
      <c r="BJ14" s="1"/>
      <c r="BK14" s="1"/>
      <c r="BL14" s="1"/>
      <c r="BM14" s="1"/>
      <c r="BN14" s="1"/>
      <c r="BO14" s="1"/>
      <c r="BP14" s="1"/>
      <c r="BQ14" s="1"/>
      <c r="BR14" s="1"/>
      <c r="BS14" s="1"/>
      <c r="BT14" s="1"/>
      <c r="BU14" s="1"/>
      <c r="BV14" s="1"/>
      <c r="BW14" s="1"/>
      <c r="BX14" s="1"/>
      <c r="BY14" s="1"/>
      <c r="BZ14" s="1"/>
      <c r="CA14" s="1"/>
      <c r="CB14" s="1"/>
      <c r="CC14" s="1"/>
      <c r="CD14" s="1"/>
      <c r="CE14" s="1"/>
      <c r="CF14" s="1"/>
      <c r="CG14" s="1"/>
      <c r="CH14" s="1"/>
      <c r="CI14" s="1"/>
      <c r="CJ14" s="1"/>
      <c r="CK14" s="1"/>
      <c r="CL14" s="1"/>
      <c r="CM14" s="1"/>
      <c r="CN14" s="1"/>
      <c r="CO14" s="1"/>
      <c r="CP14" s="1"/>
      <c r="CX14" s="42">
        <v>0</v>
      </c>
      <c r="CY14" s="42">
        <v>0</v>
      </c>
    </row>
    <row r="15" spans="1:103" x14ac:dyDescent="0.25">
      <c r="A15" s="44">
        <v>39933</v>
      </c>
      <c r="B15" s="1"/>
      <c r="C15" s="1"/>
      <c r="D15" s="1"/>
      <c r="E15" s="1"/>
      <c r="F15" s="1"/>
      <c r="G15" s="1"/>
      <c r="H15" s="1"/>
      <c r="I15" s="1"/>
      <c r="J15" s="1"/>
      <c r="K15" s="1"/>
      <c r="L15" s="1"/>
      <c r="M15" s="1"/>
      <c r="N15" s="1"/>
      <c r="O15" s="1"/>
      <c r="P15" s="1"/>
      <c r="Q15" s="1"/>
      <c r="R15" s="1"/>
      <c r="S15" s="1"/>
      <c r="T15" s="1"/>
      <c r="U15" s="1"/>
      <c r="V15" s="1"/>
      <c r="W15" s="1"/>
      <c r="X15" s="1"/>
      <c r="Y15" s="1"/>
      <c r="Z15" s="1"/>
      <c r="AA15" s="1"/>
      <c r="AB15" s="1"/>
      <c r="AC15" s="1"/>
      <c r="AD15" s="1"/>
      <c r="AE15" s="1"/>
      <c r="AF15" s="1"/>
      <c r="AG15" s="1"/>
      <c r="AH15" s="1"/>
      <c r="AI15" s="1"/>
      <c r="AJ15" s="1"/>
      <c r="AK15" s="1"/>
      <c r="AL15" s="1"/>
      <c r="AM15" s="1"/>
      <c r="AN15" s="1"/>
      <c r="AO15" s="1"/>
      <c r="AP15" s="1"/>
      <c r="AQ15" s="1"/>
      <c r="AR15" s="1"/>
      <c r="AS15" s="1"/>
      <c r="AT15" s="1"/>
      <c r="AU15" s="1"/>
      <c r="AV15" s="1"/>
      <c r="AW15" s="1"/>
      <c r="AX15" s="1"/>
      <c r="AY15" s="1"/>
      <c r="AZ15" s="1"/>
      <c r="BA15" s="1"/>
      <c r="BB15" s="1"/>
      <c r="BC15" s="1"/>
      <c r="BD15" s="1"/>
      <c r="BE15" s="1"/>
      <c r="BF15" s="1"/>
      <c r="BG15" s="1"/>
      <c r="BH15" s="1"/>
      <c r="BI15" s="1"/>
      <c r="BJ15" s="1"/>
      <c r="BK15" s="1"/>
      <c r="BL15" s="1"/>
      <c r="BM15" s="1"/>
      <c r="BN15" s="1"/>
      <c r="BO15" s="1"/>
      <c r="BP15" s="1"/>
      <c r="BQ15" s="1"/>
      <c r="BR15" s="1"/>
      <c r="BS15" s="1"/>
      <c r="BT15" s="1"/>
      <c r="BU15" s="1"/>
      <c r="BV15" s="1"/>
      <c r="BW15" s="1"/>
      <c r="BX15" s="1"/>
      <c r="BY15" s="1"/>
      <c r="BZ15" s="1"/>
      <c r="CA15" s="1"/>
      <c r="CB15" s="1"/>
      <c r="CC15" s="1"/>
      <c r="CD15" s="1"/>
      <c r="CE15" s="1"/>
      <c r="CF15" s="1"/>
      <c r="CG15" s="1"/>
      <c r="CH15" s="1"/>
      <c r="CI15" s="1"/>
      <c r="CJ15" s="1"/>
      <c r="CK15" s="1"/>
      <c r="CL15" s="1"/>
      <c r="CM15" s="1"/>
      <c r="CN15" s="1"/>
      <c r="CO15" s="1"/>
      <c r="CP15" s="1"/>
      <c r="CX15" s="42">
        <v>0</v>
      </c>
      <c r="CY15" s="42">
        <v>0</v>
      </c>
    </row>
    <row r="16" spans="1:103" x14ac:dyDescent="0.25">
      <c r="A16" s="44">
        <v>39964</v>
      </c>
      <c r="B16" s="1"/>
      <c r="C16" s="1"/>
      <c r="D16" s="1"/>
      <c r="E16" s="1"/>
      <c r="F16" s="1"/>
      <c r="G16" s="1"/>
      <c r="H16" s="1"/>
      <c r="I16" s="1"/>
      <c r="J16" s="1"/>
      <c r="K16" s="1"/>
      <c r="L16" s="1"/>
      <c r="M16" s="1"/>
      <c r="N16" s="1"/>
      <c r="O16" s="1"/>
      <c r="P16" s="1"/>
      <c r="Q16" s="1"/>
      <c r="R16" s="1"/>
      <c r="S16" s="1"/>
      <c r="T16" s="1"/>
      <c r="U16" s="1"/>
      <c r="V16" s="1"/>
      <c r="W16" s="1"/>
      <c r="X16" s="1"/>
      <c r="Y16" s="1"/>
      <c r="Z16" s="1"/>
      <c r="AA16" s="1"/>
      <c r="AB16" s="1"/>
      <c r="AC16" s="1"/>
      <c r="AD16" s="1"/>
      <c r="AE16" s="1"/>
      <c r="AF16" s="1"/>
      <c r="AG16" s="1"/>
      <c r="AH16" s="1"/>
      <c r="AI16" s="1"/>
      <c r="AJ16" s="1"/>
      <c r="AK16" s="1"/>
      <c r="AL16" s="1"/>
      <c r="AM16" s="1"/>
      <c r="AN16" s="1"/>
      <c r="AO16" s="1"/>
      <c r="AP16" s="1"/>
      <c r="AQ16" s="1"/>
      <c r="AR16" s="1"/>
      <c r="AS16" s="1"/>
      <c r="AT16" s="1"/>
      <c r="AU16" s="1"/>
      <c r="AV16" s="1"/>
      <c r="AW16" s="1"/>
      <c r="AX16" s="1"/>
      <c r="AY16" s="1"/>
      <c r="AZ16" s="1"/>
      <c r="BA16" s="1"/>
      <c r="BB16" s="1"/>
      <c r="BC16" s="1"/>
      <c r="BD16" s="1"/>
      <c r="BE16" s="1"/>
      <c r="BF16" s="1"/>
      <c r="BG16" s="1"/>
      <c r="BH16" s="1"/>
      <c r="BI16" s="1"/>
      <c r="BJ16" s="1"/>
      <c r="BK16" s="1"/>
      <c r="BL16" s="1"/>
      <c r="BM16" s="1"/>
      <c r="BN16" s="1"/>
      <c r="BO16" s="1"/>
      <c r="BP16" s="1"/>
      <c r="BQ16" s="1"/>
      <c r="BR16" s="1"/>
      <c r="BS16" s="1"/>
      <c r="BT16" s="1"/>
      <c r="BU16" s="1"/>
      <c r="BV16" s="1"/>
      <c r="BW16" s="1"/>
      <c r="BX16" s="1"/>
      <c r="BY16" s="1"/>
      <c r="BZ16" s="1"/>
      <c r="CA16" s="1"/>
      <c r="CB16" s="1"/>
      <c r="CC16" s="1"/>
      <c r="CD16" s="1"/>
      <c r="CE16" s="1"/>
      <c r="CF16" s="1"/>
      <c r="CG16" s="1"/>
      <c r="CH16" s="1"/>
      <c r="CI16" s="1"/>
      <c r="CJ16" s="1"/>
      <c r="CK16" s="1"/>
      <c r="CL16" s="1"/>
      <c r="CM16" s="1"/>
      <c r="CN16" s="1"/>
      <c r="CO16" s="1"/>
      <c r="CP16" s="1"/>
      <c r="CX16" s="42">
        <v>0</v>
      </c>
      <c r="CY16" s="42">
        <v>0</v>
      </c>
    </row>
    <row r="17" spans="1:103" x14ac:dyDescent="0.25">
      <c r="A17" s="44">
        <v>39994</v>
      </c>
      <c r="B17" s="1"/>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c r="AT17" s="1"/>
      <c r="AU17" s="1"/>
      <c r="AV17" s="1"/>
      <c r="AW17" s="1"/>
      <c r="AX17" s="1"/>
      <c r="AY17" s="1"/>
      <c r="AZ17" s="1"/>
      <c r="BA17" s="1"/>
      <c r="BB17" s="1"/>
      <c r="BC17" s="1"/>
      <c r="BD17" s="1"/>
      <c r="BE17" s="1"/>
      <c r="BF17" s="1"/>
      <c r="BG17" s="1"/>
      <c r="BH17" s="1"/>
      <c r="BI17" s="1"/>
      <c r="BJ17" s="1"/>
      <c r="BK17" s="1"/>
      <c r="BL17" s="1"/>
      <c r="BM17" s="1"/>
      <c r="BN17" s="1"/>
      <c r="BO17" s="1"/>
      <c r="BP17" s="1"/>
      <c r="BQ17" s="1"/>
      <c r="BR17" s="1"/>
      <c r="BS17" s="1"/>
      <c r="BT17" s="1"/>
      <c r="BU17" s="1"/>
      <c r="BV17" s="1"/>
      <c r="BW17" s="1"/>
      <c r="BX17" s="1"/>
      <c r="BY17" s="1"/>
      <c r="BZ17" s="1"/>
      <c r="CA17" s="1"/>
      <c r="CB17" s="1"/>
      <c r="CC17" s="1"/>
      <c r="CD17" s="1"/>
      <c r="CE17" s="1"/>
      <c r="CF17" s="1"/>
      <c r="CG17" s="1"/>
      <c r="CH17" s="1"/>
      <c r="CI17" s="1"/>
      <c r="CJ17" s="1"/>
      <c r="CK17" s="1"/>
      <c r="CL17" s="1"/>
      <c r="CM17" s="1"/>
      <c r="CN17" s="1"/>
      <c r="CO17" s="1"/>
      <c r="CP17" s="1"/>
      <c r="CX17" s="42">
        <v>0</v>
      </c>
      <c r="CY17" s="42">
        <v>0</v>
      </c>
    </row>
    <row r="18" spans="1:103" x14ac:dyDescent="0.25">
      <c r="A18" s="44">
        <v>40025</v>
      </c>
      <c r="B18" s="1"/>
      <c r="C18" s="1"/>
      <c r="D18" s="1"/>
      <c r="E18" s="1"/>
      <c r="F18" s="1"/>
      <c r="G18" s="1"/>
      <c r="H18" s="1"/>
      <c r="I18" s="1"/>
      <c r="J18" s="1"/>
      <c r="K18" s="1"/>
      <c r="L18" s="1"/>
      <c r="M18" s="1"/>
      <c r="N18" s="1"/>
      <c r="O18" s="1"/>
      <c r="P18" s="1"/>
      <c r="Q18" s="1"/>
      <c r="R18" s="1"/>
      <c r="S18" s="1"/>
      <c r="T18" s="1"/>
      <c r="U18" s="1"/>
      <c r="V18" s="1"/>
      <c r="W18" s="1"/>
      <c r="X18" s="1"/>
      <c r="Y18" s="1"/>
      <c r="Z18" s="1"/>
      <c r="AA18" s="1"/>
      <c r="AB18" s="1"/>
      <c r="AC18" s="1"/>
      <c r="AD18" s="1"/>
      <c r="AE18" s="1"/>
      <c r="AF18" s="1"/>
      <c r="AG18" s="1"/>
      <c r="AH18" s="1"/>
      <c r="AI18" s="1"/>
      <c r="AJ18" s="1"/>
      <c r="AK18" s="1"/>
      <c r="AL18" s="1"/>
      <c r="AM18" s="1"/>
      <c r="AN18" s="1"/>
      <c r="AO18" s="1"/>
      <c r="AP18" s="1"/>
      <c r="AQ18" s="1"/>
      <c r="AR18" s="1"/>
      <c r="AS18" s="1"/>
      <c r="AT18" s="1"/>
      <c r="AU18" s="1"/>
      <c r="AV18" s="1"/>
      <c r="AW18" s="1"/>
      <c r="AX18" s="1"/>
      <c r="AY18" s="1"/>
      <c r="AZ18" s="1"/>
      <c r="BA18" s="1"/>
      <c r="BB18" s="1"/>
      <c r="BC18" s="1"/>
      <c r="BD18" s="1"/>
      <c r="BE18" s="1"/>
      <c r="BF18" s="1"/>
      <c r="BG18" s="1"/>
      <c r="BH18" s="1"/>
      <c r="BI18" s="1"/>
      <c r="BJ18" s="1"/>
      <c r="BK18" s="1"/>
      <c r="BL18" s="1"/>
      <c r="BM18" s="1"/>
      <c r="BN18" s="1"/>
      <c r="BO18" s="1"/>
      <c r="BP18" s="1"/>
      <c r="BQ18" s="1"/>
      <c r="BR18" s="1"/>
      <c r="BS18" s="1"/>
      <c r="BT18" s="1"/>
      <c r="BU18" s="1"/>
      <c r="BV18" s="1"/>
      <c r="BW18" s="1"/>
      <c r="BX18" s="1"/>
      <c r="BY18" s="1"/>
      <c r="BZ18" s="1"/>
      <c r="CA18" s="1"/>
      <c r="CB18" s="1"/>
      <c r="CC18" s="1"/>
      <c r="CD18" s="1"/>
      <c r="CE18" s="1"/>
      <c r="CF18" s="1"/>
      <c r="CG18" s="1"/>
      <c r="CH18" s="1"/>
      <c r="CI18" s="1"/>
      <c r="CJ18" s="1"/>
      <c r="CK18" s="1"/>
      <c r="CL18" s="1"/>
      <c r="CM18" s="1"/>
      <c r="CN18" s="1"/>
      <c r="CO18" s="1"/>
      <c r="CP18" s="1"/>
      <c r="CX18" s="42">
        <v>0</v>
      </c>
      <c r="CY18" s="42">
        <v>0</v>
      </c>
    </row>
    <row r="19" spans="1:103" x14ac:dyDescent="0.25">
      <c r="A19" s="44">
        <v>40056</v>
      </c>
      <c r="B19" s="1"/>
      <c r="C19" s="1"/>
      <c r="D19" s="1"/>
      <c r="E19" s="1"/>
      <c r="F19" s="1"/>
      <c r="G19" s="1"/>
      <c r="H19" s="1"/>
      <c r="I19" s="1"/>
      <c r="J19" s="1"/>
      <c r="K19" s="1"/>
      <c r="L19" s="1"/>
      <c r="M19" s="1"/>
      <c r="N19" s="1"/>
      <c r="O19" s="1"/>
      <c r="P19" s="1"/>
      <c r="Q19" s="1"/>
      <c r="R19" s="1"/>
      <c r="S19" s="1"/>
      <c r="T19" s="1"/>
      <c r="U19" s="1"/>
      <c r="V19" s="1"/>
      <c r="W19" s="1"/>
      <c r="X19" s="1"/>
      <c r="Y19" s="1"/>
      <c r="Z19" s="1"/>
      <c r="AA19" s="1"/>
      <c r="AB19" s="1"/>
      <c r="AC19" s="1"/>
      <c r="AD19" s="1"/>
      <c r="AE19" s="1"/>
      <c r="AF19" s="1"/>
      <c r="AG19" s="1"/>
      <c r="AH19" s="1"/>
      <c r="AI19" s="1"/>
      <c r="AJ19" s="1"/>
      <c r="AK19" s="1"/>
      <c r="AL19" s="1"/>
      <c r="AM19" s="1"/>
      <c r="AN19" s="1"/>
      <c r="AO19" s="1"/>
      <c r="AP19" s="1"/>
      <c r="AQ19" s="1"/>
      <c r="AR19" s="1"/>
      <c r="AS19" s="1"/>
      <c r="AT19" s="1"/>
      <c r="AU19" s="1"/>
      <c r="AV19" s="1"/>
      <c r="AW19" s="1"/>
      <c r="AX19" s="1"/>
      <c r="AY19" s="1"/>
      <c r="AZ19" s="1"/>
      <c r="BA19" s="1"/>
      <c r="BB19" s="1"/>
      <c r="BC19" s="1"/>
      <c r="BD19" s="1"/>
      <c r="BE19" s="1"/>
      <c r="BF19" s="1"/>
      <c r="BG19" s="1"/>
      <c r="BH19" s="1"/>
      <c r="BI19" s="1"/>
      <c r="BJ19" s="1"/>
      <c r="BK19" s="1"/>
      <c r="BL19" s="1"/>
      <c r="BM19" s="1"/>
      <c r="BN19" s="1"/>
      <c r="BO19" s="1"/>
      <c r="BP19" s="1"/>
      <c r="BQ19" s="1"/>
      <c r="BR19" s="1"/>
      <c r="BS19" s="1"/>
      <c r="BT19" s="1"/>
      <c r="BU19" s="1"/>
      <c r="BV19" s="1"/>
      <c r="BW19" s="1"/>
      <c r="BX19" s="1"/>
      <c r="BY19" s="1"/>
      <c r="BZ19" s="1"/>
      <c r="CA19" s="1"/>
      <c r="CB19" s="1"/>
      <c r="CC19" s="1"/>
      <c r="CD19" s="1"/>
      <c r="CE19" s="1"/>
      <c r="CF19" s="1"/>
      <c r="CG19" s="1"/>
      <c r="CH19" s="1"/>
      <c r="CI19" s="1"/>
      <c r="CJ19" s="1"/>
      <c r="CK19" s="1"/>
      <c r="CL19" s="1"/>
      <c r="CM19" s="1"/>
      <c r="CN19" s="1"/>
      <c r="CO19" s="1"/>
      <c r="CP19" s="1"/>
      <c r="CX19" s="42">
        <v>0</v>
      </c>
      <c r="CY19" s="42">
        <v>0</v>
      </c>
    </row>
    <row r="20" spans="1:103" x14ac:dyDescent="0.25">
      <c r="A20" s="44">
        <v>40086</v>
      </c>
      <c r="B20" s="1"/>
      <c r="C20" s="1"/>
      <c r="D20" s="1"/>
      <c r="E20" s="1"/>
      <c r="F20" s="1"/>
      <c r="G20" s="1"/>
      <c r="H20" s="1"/>
      <c r="I20" s="1"/>
      <c r="J20" s="1"/>
      <c r="K20" s="1"/>
      <c r="L20" s="1"/>
      <c r="M20" s="1"/>
      <c r="N20" s="1"/>
      <c r="O20" s="1"/>
      <c r="P20" s="1"/>
      <c r="Q20" s="1"/>
      <c r="R20" s="1"/>
      <c r="S20" s="1"/>
      <c r="T20" s="1"/>
      <c r="U20" s="1"/>
      <c r="V20" s="1"/>
      <c r="W20" s="1"/>
      <c r="X20" s="1"/>
      <c r="Y20" s="1"/>
      <c r="Z20" s="1"/>
      <c r="AA20" s="1"/>
      <c r="AB20" s="1"/>
      <c r="AC20" s="1"/>
      <c r="AD20" s="1"/>
      <c r="AE20" s="1"/>
      <c r="AF20" s="1"/>
      <c r="AG20" s="1"/>
      <c r="AH20" s="1"/>
      <c r="AI20" s="1"/>
      <c r="AJ20" s="1"/>
      <c r="AK20" s="1"/>
      <c r="AL20" s="1"/>
      <c r="AM20" s="1"/>
      <c r="AN20" s="1"/>
      <c r="AO20" s="1"/>
      <c r="AP20" s="1"/>
      <c r="AQ20" s="1"/>
      <c r="AR20" s="1"/>
      <c r="AS20" s="1"/>
      <c r="AT20" s="1"/>
      <c r="AU20" s="1"/>
      <c r="AV20" s="1"/>
      <c r="AW20" s="1"/>
      <c r="AX20" s="1"/>
      <c r="AY20" s="1"/>
      <c r="AZ20" s="1"/>
      <c r="BA20" s="1"/>
      <c r="BB20" s="1"/>
      <c r="BC20" s="1"/>
      <c r="BD20" s="1"/>
      <c r="BE20" s="1"/>
      <c r="BF20" s="1"/>
      <c r="BG20" s="1"/>
      <c r="BH20" s="1"/>
      <c r="BI20" s="1"/>
      <c r="BJ20" s="1"/>
      <c r="BK20" s="1"/>
      <c r="BL20" s="1"/>
      <c r="BM20" s="1"/>
      <c r="BN20" s="1"/>
      <c r="BO20" s="1"/>
      <c r="BP20" s="1"/>
      <c r="BQ20" s="1"/>
      <c r="BR20" s="1"/>
      <c r="BS20" s="1"/>
      <c r="BT20" s="1"/>
      <c r="BU20" s="1"/>
      <c r="BV20" s="1"/>
      <c r="BW20" s="1"/>
      <c r="BX20" s="1"/>
      <c r="BY20" s="1"/>
      <c r="BZ20" s="1"/>
      <c r="CA20" s="1"/>
      <c r="CB20" s="1"/>
      <c r="CC20" s="1"/>
      <c r="CD20" s="1"/>
      <c r="CE20" s="1"/>
      <c r="CF20" s="1"/>
      <c r="CG20" s="1"/>
      <c r="CH20" s="1"/>
      <c r="CI20" s="1"/>
      <c r="CJ20" s="1"/>
      <c r="CK20" s="1"/>
      <c r="CL20" s="1"/>
      <c r="CM20" s="1"/>
      <c r="CN20" s="1"/>
      <c r="CO20" s="1"/>
      <c r="CP20" s="1"/>
      <c r="CX20" s="42">
        <v>0</v>
      </c>
      <c r="CY20" s="42">
        <v>0</v>
      </c>
    </row>
    <row r="21" spans="1:103" x14ac:dyDescent="0.25">
      <c r="A21" s="44">
        <v>40117</v>
      </c>
      <c r="B21" s="1"/>
      <c r="C21" s="1"/>
      <c r="D21" s="1"/>
      <c r="E21" s="1"/>
      <c r="F21" s="1"/>
      <c r="G21" s="1"/>
      <c r="H21" s="1"/>
      <c r="I21" s="1"/>
      <c r="J21" s="1"/>
      <c r="K21" s="1"/>
      <c r="L21" s="1"/>
      <c r="M21" s="1"/>
      <c r="N21" s="1"/>
      <c r="O21" s="1"/>
      <c r="P21" s="1"/>
      <c r="Q21" s="1"/>
      <c r="R21" s="1"/>
      <c r="S21" s="1"/>
      <c r="T21" s="1"/>
      <c r="U21" s="1"/>
      <c r="V21" s="1"/>
      <c r="W21" s="1"/>
      <c r="X21" s="1"/>
      <c r="Y21" s="1"/>
      <c r="Z21" s="1"/>
      <c r="AA21" s="1"/>
      <c r="AB21" s="1"/>
      <c r="AC21" s="1"/>
      <c r="AD21" s="1"/>
      <c r="AE21" s="1"/>
      <c r="AF21" s="1"/>
      <c r="AG21" s="1"/>
      <c r="AH21" s="1"/>
      <c r="AI21" s="1"/>
      <c r="AJ21" s="1"/>
      <c r="AK21" s="1"/>
      <c r="AL21" s="1"/>
      <c r="AM21" s="1"/>
      <c r="AN21" s="1"/>
      <c r="AO21" s="1"/>
      <c r="AP21" s="1"/>
      <c r="AQ21" s="1"/>
      <c r="AR21" s="1"/>
      <c r="AS21" s="1"/>
      <c r="AT21" s="1"/>
      <c r="AU21" s="1"/>
      <c r="AV21" s="1"/>
      <c r="AW21" s="1"/>
      <c r="AX21" s="1"/>
      <c r="AY21" s="1"/>
      <c r="AZ21" s="1"/>
      <c r="BA21" s="1"/>
      <c r="BB21" s="1"/>
      <c r="BC21" s="1"/>
      <c r="BD21" s="1"/>
      <c r="BE21" s="1"/>
      <c r="BF21" s="1"/>
      <c r="BG21" s="1"/>
      <c r="BH21" s="1"/>
      <c r="BI21" s="1"/>
      <c r="BJ21" s="1"/>
      <c r="BK21" s="1"/>
      <c r="BL21" s="1"/>
      <c r="BM21" s="1"/>
      <c r="BN21" s="1"/>
      <c r="BO21" s="1"/>
      <c r="BP21" s="1"/>
      <c r="BQ21" s="1"/>
      <c r="BR21" s="1"/>
      <c r="BS21" s="1"/>
      <c r="BT21" s="1"/>
      <c r="BU21" s="1"/>
      <c r="BV21" s="1"/>
      <c r="BW21" s="1"/>
      <c r="BX21" s="1"/>
      <c r="BY21" s="1"/>
      <c r="BZ21" s="1"/>
      <c r="CA21" s="1"/>
      <c r="CB21" s="1"/>
      <c r="CC21" s="1"/>
      <c r="CD21" s="1"/>
      <c r="CE21" s="1"/>
      <c r="CF21" s="1"/>
      <c r="CG21" s="1"/>
      <c r="CH21" s="1"/>
      <c r="CI21" s="1"/>
      <c r="CJ21" s="1"/>
      <c r="CK21" s="1"/>
      <c r="CL21" s="1"/>
      <c r="CM21" s="1"/>
      <c r="CN21" s="1"/>
      <c r="CO21" s="1"/>
      <c r="CP21" s="1"/>
      <c r="CX21" s="42">
        <v>0</v>
      </c>
      <c r="CY21" s="42">
        <v>0</v>
      </c>
    </row>
    <row r="22" spans="1:103" x14ac:dyDescent="0.25">
      <c r="A22" s="44">
        <v>40147</v>
      </c>
      <c r="B22" s="1"/>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c r="AG22" s="1"/>
      <c r="AH22" s="1"/>
      <c r="AI22" s="1"/>
      <c r="AJ22" s="1"/>
      <c r="AK22" s="1"/>
      <c r="AL22" s="1"/>
      <c r="AM22" s="1"/>
      <c r="AN22" s="1"/>
      <c r="AO22" s="1"/>
      <c r="AP22" s="1"/>
      <c r="AQ22" s="1"/>
      <c r="AR22" s="1"/>
      <c r="AS22" s="1"/>
      <c r="AT22" s="1"/>
      <c r="AU22" s="1"/>
      <c r="AV22" s="1"/>
      <c r="AW22" s="1"/>
      <c r="AX22" s="1"/>
      <c r="AY22" s="1"/>
      <c r="AZ22" s="1"/>
      <c r="BA22" s="1"/>
      <c r="BB22" s="1"/>
      <c r="BC22" s="1"/>
      <c r="BD22" s="1"/>
      <c r="BE22" s="1"/>
      <c r="BF22" s="1"/>
      <c r="BG22" s="1"/>
      <c r="BH22" s="1"/>
      <c r="BI22" s="1"/>
      <c r="BJ22" s="1"/>
      <c r="BK22" s="1"/>
      <c r="BL22" s="1"/>
      <c r="BM22" s="1"/>
      <c r="BN22" s="1"/>
      <c r="BO22" s="1"/>
      <c r="BP22" s="1"/>
      <c r="BQ22" s="1"/>
      <c r="BR22" s="1"/>
      <c r="BS22" s="1"/>
      <c r="BT22" s="1"/>
      <c r="BU22" s="1"/>
      <c r="BV22" s="1"/>
      <c r="BW22" s="1"/>
      <c r="BX22" s="1"/>
      <c r="BY22" s="1"/>
      <c r="BZ22" s="1"/>
      <c r="CA22" s="1"/>
      <c r="CB22" s="1"/>
      <c r="CC22" s="1"/>
      <c r="CD22" s="1"/>
      <c r="CE22" s="1"/>
      <c r="CF22" s="1"/>
      <c r="CG22" s="1"/>
      <c r="CH22" s="1"/>
      <c r="CI22" s="1"/>
      <c r="CJ22" s="1"/>
      <c r="CK22" s="1"/>
      <c r="CL22" s="1"/>
      <c r="CM22" s="1"/>
      <c r="CN22" s="1"/>
      <c r="CO22" s="1"/>
      <c r="CP22" s="1"/>
      <c r="CX22" s="42">
        <v>0</v>
      </c>
      <c r="CY22" s="42">
        <v>0</v>
      </c>
    </row>
    <row r="23" spans="1:103" x14ac:dyDescent="0.25">
      <c r="A23" s="44">
        <v>40178</v>
      </c>
      <c r="B23" s="1"/>
      <c r="C23" s="1"/>
      <c r="D23" s="1"/>
      <c r="E23" s="1"/>
      <c r="F23" s="1"/>
      <c r="G23" s="1"/>
      <c r="H23" s="1"/>
      <c r="I23" s="1"/>
      <c r="J23" s="1"/>
      <c r="K23" s="1"/>
      <c r="L23" s="1"/>
      <c r="M23" s="1"/>
      <c r="N23" s="1"/>
      <c r="O23" s="1"/>
      <c r="P23" s="1"/>
      <c r="Q23" s="1"/>
      <c r="R23" s="1"/>
      <c r="S23" s="1"/>
      <c r="T23" s="1"/>
      <c r="U23" s="1"/>
      <c r="V23" s="1"/>
      <c r="W23" s="1"/>
      <c r="X23" s="1"/>
      <c r="Y23" s="1"/>
      <c r="Z23" s="1"/>
      <c r="AA23" s="1"/>
      <c r="AB23" s="1"/>
      <c r="AC23" s="1"/>
      <c r="AD23" s="1"/>
      <c r="AE23" s="1"/>
      <c r="AF23" s="1"/>
      <c r="AG23" s="1"/>
      <c r="AH23" s="1"/>
      <c r="AI23" s="1"/>
      <c r="AJ23" s="1"/>
      <c r="AK23" s="1"/>
      <c r="AL23" s="1"/>
      <c r="AM23" s="1"/>
      <c r="AN23" s="1"/>
      <c r="AO23" s="1"/>
      <c r="AP23" s="1"/>
      <c r="AQ23" s="1"/>
      <c r="AR23" s="1"/>
      <c r="AS23" s="1"/>
      <c r="AT23" s="1"/>
      <c r="AU23" s="1"/>
      <c r="AV23" s="1"/>
      <c r="AW23" s="1"/>
      <c r="AX23" s="1"/>
      <c r="AY23" s="1"/>
      <c r="AZ23" s="1"/>
      <c r="BA23" s="1"/>
      <c r="BB23" s="1"/>
      <c r="BC23" s="1"/>
      <c r="BD23" s="1"/>
      <c r="BE23" s="1"/>
      <c r="BF23" s="1"/>
      <c r="BG23" s="1"/>
      <c r="BH23" s="1"/>
      <c r="BI23" s="1"/>
      <c r="BJ23" s="1"/>
      <c r="BK23" s="1"/>
      <c r="BL23" s="1"/>
      <c r="BM23" s="1"/>
      <c r="BN23" s="1"/>
      <c r="BO23" s="1"/>
      <c r="BP23" s="1"/>
      <c r="BQ23" s="1"/>
      <c r="BR23" s="1"/>
      <c r="BS23" s="1"/>
      <c r="BT23" s="1"/>
      <c r="BU23" s="1"/>
      <c r="BV23" s="1"/>
      <c r="BW23" s="1"/>
      <c r="BX23" s="1"/>
      <c r="BY23" s="1"/>
      <c r="BZ23" s="1"/>
      <c r="CA23" s="1"/>
      <c r="CB23" s="1"/>
      <c r="CC23" s="1"/>
      <c r="CD23" s="1"/>
      <c r="CE23" s="1"/>
      <c r="CF23" s="1"/>
      <c r="CG23" s="1"/>
      <c r="CH23" s="1"/>
      <c r="CI23" s="1"/>
      <c r="CJ23" s="1"/>
      <c r="CK23" s="1"/>
      <c r="CL23" s="1"/>
      <c r="CM23" s="1"/>
      <c r="CN23" s="1"/>
      <c r="CO23" s="1"/>
      <c r="CP23" s="1"/>
      <c r="CX23" s="42">
        <v>0</v>
      </c>
      <c r="CY23" s="42">
        <v>0</v>
      </c>
    </row>
    <row r="24" spans="1:103" x14ac:dyDescent="0.25">
      <c r="A24" s="44">
        <v>40209</v>
      </c>
      <c r="B24" s="1"/>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c r="AG24" s="1"/>
      <c r="AH24" s="1"/>
      <c r="AI24" s="1"/>
      <c r="AJ24" s="1"/>
      <c r="AK24" s="1"/>
      <c r="AL24" s="1"/>
      <c r="AM24" s="1"/>
      <c r="AN24" s="1"/>
      <c r="AO24" s="1"/>
      <c r="AP24" s="1"/>
      <c r="AQ24" s="1"/>
      <c r="AR24" s="1"/>
      <c r="AS24" s="1"/>
      <c r="AT24" s="1"/>
      <c r="AU24" s="1"/>
      <c r="AV24" s="1"/>
      <c r="AW24" s="1"/>
      <c r="AX24" s="1"/>
      <c r="AY24" s="1"/>
      <c r="AZ24" s="1"/>
      <c r="BA24" s="1"/>
      <c r="BB24" s="1"/>
      <c r="BC24" s="1"/>
      <c r="BD24" s="1"/>
      <c r="BE24" s="1"/>
      <c r="BF24" s="1"/>
      <c r="BG24" s="1"/>
      <c r="BH24" s="1"/>
      <c r="BI24" s="1"/>
      <c r="BJ24" s="1"/>
      <c r="BK24" s="1"/>
      <c r="BL24" s="1"/>
      <c r="BM24" s="1"/>
      <c r="BN24" s="1"/>
      <c r="BO24" s="1"/>
      <c r="BP24" s="1"/>
      <c r="BQ24" s="1"/>
      <c r="BR24" s="1"/>
      <c r="BS24" s="1"/>
      <c r="BT24" s="1"/>
      <c r="BU24" s="1"/>
      <c r="BV24" s="1"/>
      <c r="BW24" s="1"/>
      <c r="BX24" s="1"/>
      <c r="BY24" s="1"/>
      <c r="BZ24" s="1"/>
      <c r="CA24" s="1"/>
      <c r="CB24" s="1"/>
      <c r="CC24" s="1"/>
      <c r="CD24" s="1"/>
      <c r="CE24" s="1"/>
      <c r="CF24" s="1"/>
      <c r="CG24" s="1"/>
      <c r="CH24" s="1"/>
      <c r="CI24" s="1"/>
      <c r="CJ24" s="1"/>
      <c r="CK24" s="1"/>
      <c r="CL24" s="1"/>
      <c r="CM24" s="1"/>
      <c r="CN24" s="1"/>
      <c r="CO24" s="1"/>
      <c r="CP24" s="1"/>
      <c r="CX24" s="42">
        <v>0</v>
      </c>
      <c r="CY24" s="42">
        <v>0</v>
      </c>
    </row>
    <row r="25" spans="1:103" x14ac:dyDescent="0.25">
      <c r="A25" s="44">
        <v>40237</v>
      </c>
      <c r="B25" s="1"/>
      <c r="C25" s="1"/>
      <c r="D25" s="1"/>
      <c r="E25" s="1"/>
      <c r="F25" s="1"/>
      <c r="G25" s="1"/>
      <c r="H25" s="1"/>
      <c r="I25" s="1"/>
      <c r="J25" s="1"/>
      <c r="K25" s="1"/>
      <c r="L25" s="1"/>
      <c r="M25" s="1"/>
      <c r="N25" s="1"/>
      <c r="O25" s="1"/>
      <c r="P25" s="1"/>
      <c r="Q25" s="1"/>
      <c r="R25" s="1"/>
      <c r="S25" s="1"/>
      <c r="T25" s="1"/>
      <c r="U25" s="1"/>
      <c r="V25" s="1"/>
      <c r="W25" s="1"/>
      <c r="X25" s="1"/>
      <c r="Y25" s="1"/>
      <c r="Z25" s="1"/>
      <c r="AA25" s="1"/>
      <c r="AB25" s="1"/>
      <c r="AC25" s="1"/>
      <c r="AD25" s="1"/>
      <c r="AE25" s="1"/>
      <c r="AF25" s="1"/>
      <c r="AG25" s="1"/>
      <c r="AH25" s="1"/>
      <c r="AI25" s="1"/>
      <c r="AJ25" s="1"/>
      <c r="AK25" s="1"/>
      <c r="AL25" s="1"/>
      <c r="AM25" s="1"/>
      <c r="AN25" s="1"/>
      <c r="AO25" s="1"/>
      <c r="AP25" s="1"/>
      <c r="AQ25" s="1"/>
      <c r="AR25" s="1"/>
      <c r="AS25" s="1"/>
      <c r="AT25" s="1"/>
      <c r="AU25" s="1"/>
      <c r="AV25" s="1"/>
      <c r="AW25" s="1"/>
      <c r="AX25" s="1"/>
      <c r="AY25" s="1"/>
      <c r="AZ25" s="1"/>
      <c r="BA25" s="1"/>
      <c r="BB25" s="1"/>
      <c r="BC25" s="1"/>
      <c r="BD25" s="1"/>
      <c r="BE25" s="1"/>
      <c r="BF25" s="1"/>
      <c r="BG25" s="1"/>
      <c r="BH25" s="1"/>
      <c r="BI25" s="1"/>
      <c r="BJ25" s="1"/>
      <c r="BK25" s="1"/>
      <c r="BL25" s="1"/>
      <c r="BM25" s="1"/>
      <c r="BN25" s="1"/>
      <c r="BO25" s="1"/>
      <c r="BP25" s="1"/>
      <c r="BQ25" s="1"/>
      <c r="BR25" s="1"/>
      <c r="BS25" s="1"/>
      <c r="BT25" s="1"/>
      <c r="BU25" s="1"/>
      <c r="BV25" s="1"/>
      <c r="BW25" s="1"/>
      <c r="BX25" s="1"/>
      <c r="BY25" s="1"/>
      <c r="BZ25" s="1"/>
      <c r="CA25" s="1"/>
      <c r="CB25" s="1"/>
      <c r="CC25" s="1"/>
      <c r="CD25" s="1"/>
      <c r="CE25" s="1"/>
      <c r="CF25" s="1"/>
      <c r="CG25" s="1"/>
      <c r="CH25" s="1"/>
      <c r="CI25" s="1"/>
      <c r="CJ25" s="1"/>
      <c r="CK25" s="1"/>
      <c r="CL25" s="1"/>
      <c r="CM25" s="1"/>
      <c r="CN25" s="1"/>
      <c r="CO25" s="1"/>
      <c r="CP25" s="1"/>
      <c r="CX25" s="42">
        <v>0</v>
      </c>
      <c r="CY25" s="42">
        <v>0</v>
      </c>
    </row>
    <row r="26" spans="1:103" x14ac:dyDescent="0.25">
      <c r="A26" s="44">
        <v>40268</v>
      </c>
      <c r="B26" s="1"/>
      <c r="C26" s="1"/>
      <c r="D26" s="1"/>
      <c r="E26" s="1"/>
      <c r="F26" s="1"/>
      <c r="G26" s="1"/>
      <c r="H26" s="1"/>
      <c r="I26" s="1"/>
      <c r="J26" s="1"/>
      <c r="K26" s="1"/>
      <c r="L26" s="1"/>
      <c r="M26" s="1"/>
      <c r="N26" s="1"/>
      <c r="O26" s="1"/>
      <c r="P26" s="1"/>
      <c r="Q26" s="1"/>
      <c r="R26" s="1"/>
      <c r="S26" s="1"/>
      <c r="T26" s="1"/>
      <c r="U26" s="1"/>
      <c r="V26" s="1"/>
      <c r="W26" s="1"/>
      <c r="X26" s="1"/>
      <c r="Y26" s="1"/>
      <c r="Z26" s="1"/>
      <c r="AA26" s="1"/>
      <c r="AB26" s="1"/>
      <c r="AC26" s="1"/>
      <c r="AD26" s="1"/>
      <c r="AE26" s="1"/>
      <c r="AF26" s="1"/>
      <c r="AG26" s="1"/>
      <c r="AH26" s="1"/>
      <c r="AI26" s="1"/>
      <c r="AJ26" s="1"/>
      <c r="AK26" s="1"/>
      <c r="AL26" s="1"/>
      <c r="AM26" s="1"/>
      <c r="AN26" s="1"/>
      <c r="AO26" s="1"/>
      <c r="AP26" s="1"/>
      <c r="AQ26" s="1"/>
      <c r="AR26" s="1"/>
      <c r="AS26" s="1"/>
      <c r="AT26" s="1"/>
      <c r="AU26" s="1"/>
      <c r="AV26" s="1"/>
      <c r="AW26" s="1"/>
      <c r="AX26" s="1"/>
      <c r="AY26" s="1"/>
      <c r="AZ26" s="1"/>
      <c r="BA26" s="1"/>
      <c r="BB26" s="1"/>
      <c r="BC26" s="1"/>
      <c r="BD26" s="1"/>
      <c r="BE26" s="1"/>
      <c r="BF26" s="1"/>
      <c r="BG26" s="1"/>
      <c r="BH26" s="1"/>
      <c r="BI26" s="1"/>
      <c r="BJ26" s="1"/>
      <c r="BK26" s="1"/>
      <c r="BL26" s="1"/>
      <c r="BM26" s="1"/>
      <c r="BN26" s="1"/>
      <c r="BO26" s="1"/>
      <c r="BP26" s="1"/>
      <c r="BQ26" s="1"/>
      <c r="BR26" s="1"/>
      <c r="BS26" s="1"/>
      <c r="BT26" s="1"/>
      <c r="BU26" s="1"/>
      <c r="BV26" s="1"/>
      <c r="BW26" s="1"/>
      <c r="BX26" s="1"/>
      <c r="BY26" s="1"/>
      <c r="BZ26" s="1"/>
      <c r="CA26" s="1"/>
      <c r="CB26" s="1"/>
      <c r="CC26" s="1"/>
      <c r="CD26" s="1"/>
      <c r="CE26" s="1"/>
      <c r="CF26" s="1"/>
      <c r="CG26" s="1"/>
      <c r="CH26" s="1"/>
      <c r="CI26" s="1"/>
      <c r="CJ26" s="1"/>
      <c r="CK26" s="1"/>
      <c r="CL26" s="1"/>
      <c r="CM26" s="1"/>
      <c r="CN26" s="1"/>
      <c r="CO26" s="1"/>
      <c r="CP26" s="1"/>
      <c r="CX26" s="42">
        <v>0</v>
      </c>
      <c r="CY26" s="42">
        <v>0</v>
      </c>
    </row>
    <row r="27" spans="1:103" x14ac:dyDescent="0.25">
      <c r="A27" s="44">
        <v>40298</v>
      </c>
      <c r="B27" s="1"/>
      <c r="C27" s="1"/>
      <c r="D27" s="1"/>
      <c r="E27" s="1"/>
      <c r="F27" s="1"/>
      <c r="G27" s="1"/>
      <c r="H27" s="1"/>
      <c r="I27" s="1"/>
      <c r="J27" s="1"/>
      <c r="K27" s="1"/>
      <c r="L27" s="1"/>
      <c r="M27" s="1"/>
      <c r="N27" s="1"/>
      <c r="O27" s="1"/>
      <c r="P27" s="1"/>
      <c r="Q27" s="1"/>
      <c r="R27" s="1"/>
      <c r="S27" s="1"/>
      <c r="T27" s="1"/>
      <c r="U27" s="1"/>
      <c r="V27" s="1"/>
      <c r="W27" s="1"/>
      <c r="X27" s="1"/>
      <c r="Y27" s="1"/>
      <c r="Z27" s="1"/>
      <c r="AA27" s="1"/>
      <c r="AB27" s="1"/>
      <c r="AC27" s="1"/>
      <c r="AD27" s="1"/>
      <c r="AE27" s="1"/>
      <c r="AF27" s="1"/>
      <c r="AG27" s="1"/>
      <c r="AH27" s="1"/>
      <c r="AI27" s="1"/>
      <c r="AJ27" s="1"/>
      <c r="AK27" s="1"/>
      <c r="AL27" s="1"/>
      <c r="AM27" s="1"/>
      <c r="AN27" s="1"/>
      <c r="AO27" s="1"/>
      <c r="AP27" s="1"/>
      <c r="AQ27" s="1"/>
      <c r="AR27" s="1"/>
      <c r="AS27" s="1"/>
      <c r="AT27" s="1"/>
      <c r="AU27" s="1"/>
      <c r="AV27" s="1"/>
      <c r="AW27" s="1"/>
      <c r="AX27" s="1"/>
      <c r="AY27" s="1"/>
      <c r="AZ27" s="1"/>
      <c r="BA27" s="1"/>
      <c r="BB27" s="1"/>
      <c r="BC27" s="1"/>
      <c r="BD27" s="1"/>
      <c r="BE27" s="1"/>
      <c r="BF27" s="1"/>
      <c r="BG27" s="1"/>
      <c r="BH27" s="1"/>
      <c r="BI27" s="1"/>
      <c r="BJ27" s="1"/>
      <c r="BK27" s="1"/>
      <c r="BL27" s="1"/>
      <c r="BM27" s="1"/>
      <c r="BN27" s="1"/>
      <c r="BO27" s="1"/>
      <c r="BP27" s="1"/>
      <c r="BQ27" s="1"/>
      <c r="BR27" s="1"/>
      <c r="BS27" s="1"/>
      <c r="BT27" s="1"/>
      <c r="BU27" s="1"/>
      <c r="BV27" s="1"/>
      <c r="BW27" s="1"/>
      <c r="BX27" s="1"/>
      <c r="BY27" s="1"/>
      <c r="BZ27" s="1"/>
      <c r="CA27" s="1"/>
      <c r="CB27" s="1"/>
      <c r="CC27" s="1"/>
      <c r="CD27" s="1"/>
      <c r="CE27" s="1"/>
      <c r="CF27" s="1"/>
      <c r="CG27" s="1"/>
      <c r="CH27" s="1"/>
      <c r="CI27" s="1"/>
      <c r="CJ27" s="1"/>
      <c r="CK27" s="1"/>
      <c r="CL27" s="1"/>
      <c r="CM27" s="1"/>
      <c r="CN27" s="1"/>
      <c r="CO27" s="1"/>
      <c r="CP27" s="1"/>
      <c r="CX27" s="42">
        <v>0</v>
      </c>
      <c r="CY27" s="42">
        <v>0</v>
      </c>
    </row>
    <row r="28" spans="1:103" x14ac:dyDescent="0.25">
      <c r="A28" s="44">
        <v>40329</v>
      </c>
      <c r="B28" s="1"/>
      <c r="C28" s="1"/>
      <c r="D28" s="1"/>
      <c r="E28" s="1"/>
      <c r="F28" s="1"/>
      <c r="G28" s="1"/>
      <c r="H28" s="1"/>
      <c r="I28" s="1"/>
      <c r="J28" s="1"/>
      <c r="K28" s="1"/>
      <c r="L28" s="1"/>
      <c r="M28" s="1"/>
      <c r="N28" s="1"/>
      <c r="O28" s="1"/>
      <c r="P28" s="1"/>
      <c r="Q28" s="1"/>
      <c r="R28" s="1"/>
      <c r="S28" s="1"/>
      <c r="T28" s="1"/>
      <c r="U28" s="1"/>
      <c r="V28" s="1"/>
      <c r="W28" s="1"/>
      <c r="X28" s="1"/>
      <c r="Y28" s="1"/>
      <c r="Z28" s="1"/>
      <c r="AA28" s="1"/>
      <c r="AB28" s="1"/>
      <c r="AC28" s="1"/>
      <c r="AD28" s="1"/>
      <c r="AE28" s="1"/>
      <c r="AF28" s="1"/>
      <c r="AG28" s="1"/>
      <c r="AH28" s="1"/>
      <c r="AI28" s="1"/>
      <c r="AJ28" s="1"/>
      <c r="AK28" s="1"/>
      <c r="AL28" s="1"/>
      <c r="AM28" s="1"/>
      <c r="AN28" s="1"/>
      <c r="AO28" s="1"/>
      <c r="AP28" s="1"/>
      <c r="AQ28" s="1"/>
      <c r="AR28" s="1"/>
      <c r="AS28" s="1"/>
      <c r="AT28" s="1"/>
      <c r="AU28" s="1"/>
      <c r="AV28" s="1"/>
      <c r="AW28" s="1"/>
      <c r="AX28" s="1"/>
      <c r="AY28" s="1"/>
      <c r="AZ28" s="1"/>
      <c r="BA28" s="1"/>
      <c r="BB28" s="1"/>
      <c r="BC28" s="1"/>
      <c r="BD28" s="1"/>
      <c r="BE28" s="1"/>
      <c r="BF28" s="1"/>
      <c r="BG28" s="1"/>
      <c r="BH28" s="1"/>
      <c r="BI28" s="1"/>
      <c r="BJ28" s="1"/>
      <c r="BK28" s="1"/>
      <c r="BL28" s="1"/>
      <c r="BM28" s="1"/>
      <c r="BN28" s="1"/>
      <c r="BO28" s="1"/>
      <c r="BP28" s="1"/>
      <c r="BQ28" s="1"/>
      <c r="BR28" s="1"/>
      <c r="BS28" s="1"/>
      <c r="BT28" s="1"/>
      <c r="BU28" s="1"/>
      <c r="BV28" s="1"/>
      <c r="BW28" s="1"/>
      <c r="BX28" s="1"/>
      <c r="BY28" s="1"/>
      <c r="BZ28" s="1"/>
      <c r="CA28" s="1"/>
      <c r="CB28" s="1"/>
      <c r="CC28" s="1"/>
      <c r="CD28" s="1"/>
      <c r="CE28" s="1"/>
      <c r="CF28" s="1"/>
      <c r="CG28" s="1"/>
      <c r="CH28" s="1"/>
      <c r="CI28" s="1"/>
      <c r="CJ28" s="1"/>
      <c r="CK28" s="1"/>
      <c r="CL28" s="1"/>
      <c r="CM28" s="1"/>
      <c r="CN28" s="1"/>
      <c r="CO28" s="1"/>
      <c r="CP28" s="1"/>
      <c r="CX28" s="42">
        <v>0</v>
      </c>
      <c r="CY28" s="42">
        <v>0</v>
      </c>
    </row>
    <row r="29" spans="1:103" x14ac:dyDescent="0.25">
      <c r="A29" s="44">
        <v>40359</v>
      </c>
      <c r="B29" s="1"/>
      <c r="C29" s="1"/>
      <c r="D29" s="1"/>
      <c r="E29" s="1"/>
      <c r="F29" s="1"/>
      <c r="G29" s="1"/>
      <c r="H29" s="1"/>
      <c r="I29" s="1"/>
      <c r="J29" s="1"/>
      <c r="K29" s="1"/>
      <c r="L29" s="1"/>
      <c r="M29" s="1"/>
      <c r="N29" s="1"/>
      <c r="O29" s="1"/>
      <c r="P29" s="1"/>
      <c r="Q29" s="1"/>
      <c r="R29" s="1"/>
      <c r="S29" s="1"/>
      <c r="T29" s="1"/>
      <c r="U29" s="1"/>
      <c r="V29" s="1"/>
      <c r="W29" s="1"/>
      <c r="X29" s="1"/>
      <c r="Y29" s="1"/>
      <c r="Z29" s="1"/>
      <c r="AA29" s="1"/>
      <c r="AB29" s="1"/>
      <c r="AC29" s="1"/>
      <c r="AD29" s="1"/>
      <c r="AE29" s="1"/>
      <c r="AF29" s="1"/>
      <c r="AG29" s="1"/>
      <c r="AH29" s="1"/>
      <c r="AI29" s="1"/>
      <c r="AJ29" s="1"/>
      <c r="AK29" s="1"/>
      <c r="AL29" s="1"/>
      <c r="AM29" s="1"/>
      <c r="AN29" s="1"/>
      <c r="AO29" s="1"/>
      <c r="AP29" s="1"/>
      <c r="AQ29" s="1"/>
      <c r="AR29" s="1"/>
      <c r="AS29" s="1"/>
      <c r="AT29" s="1"/>
      <c r="AU29" s="1"/>
      <c r="AV29" s="1"/>
      <c r="AW29" s="1"/>
      <c r="AX29" s="1"/>
      <c r="AY29" s="1"/>
      <c r="AZ29" s="1"/>
      <c r="BA29" s="1"/>
      <c r="BB29" s="1"/>
      <c r="BC29" s="1"/>
      <c r="BD29" s="1"/>
      <c r="BE29" s="1"/>
      <c r="BF29" s="1"/>
      <c r="BG29" s="1"/>
      <c r="BH29" s="1"/>
      <c r="BI29" s="1"/>
      <c r="BJ29" s="1"/>
      <c r="BK29" s="1"/>
      <c r="BL29" s="1"/>
      <c r="BM29" s="1"/>
      <c r="BN29" s="1"/>
      <c r="BO29" s="1"/>
      <c r="BP29" s="1"/>
      <c r="BQ29" s="1"/>
      <c r="BR29" s="1"/>
      <c r="BS29" s="1"/>
      <c r="BT29" s="1"/>
      <c r="BU29" s="1"/>
      <c r="BV29" s="1"/>
      <c r="BW29" s="1"/>
      <c r="BX29" s="1"/>
      <c r="BY29" s="1"/>
      <c r="BZ29" s="1"/>
      <c r="CA29" s="1"/>
      <c r="CB29" s="1"/>
      <c r="CC29" s="1"/>
      <c r="CD29" s="1"/>
      <c r="CE29" s="1"/>
      <c r="CF29" s="1"/>
      <c r="CG29" s="1"/>
      <c r="CH29" s="1"/>
      <c r="CI29" s="1"/>
      <c r="CJ29" s="1"/>
      <c r="CK29" s="1"/>
      <c r="CL29" s="1"/>
      <c r="CM29" s="1"/>
      <c r="CN29" s="1"/>
      <c r="CO29" s="1"/>
      <c r="CP29" s="1"/>
      <c r="CX29" s="42">
        <v>0</v>
      </c>
      <c r="CY29" s="42">
        <v>0</v>
      </c>
    </row>
    <row r="30" spans="1:103" x14ac:dyDescent="0.25">
      <c r="A30" s="44">
        <v>40390</v>
      </c>
      <c r="B30" s="1"/>
      <c r="C30" s="1"/>
      <c r="D30" s="1"/>
      <c r="E30" s="1"/>
      <c r="F30" s="1"/>
      <c r="G30" s="1"/>
      <c r="H30" s="1"/>
      <c r="I30" s="1"/>
      <c r="J30" s="1"/>
      <c r="K30" s="1"/>
      <c r="L30" s="1"/>
      <c r="M30" s="1"/>
      <c r="N30" s="1"/>
      <c r="O30" s="1"/>
      <c r="P30" s="1"/>
      <c r="Q30" s="1"/>
      <c r="R30" s="1"/>
      <c r="S30" s="1"/>
      <c r="T30" s="1"/>
      <c r="U30" s="1"/>
      <c r="V30" s="1"/>
      <c r="W30" s="1"/>
      <c r="X30" s="1"/>
      <c r="Y30" s="1"/>
      <c r="Z30" s="1"/>
      <c r="AA30" s="1"/>
      <c r="AB30" s="1"/>
      <c r="AC30" s="1"/>
      <c r="AD30" s="1"/>
      <c r="AE30" s="1"/>
      <c r="AF30" s="1"/>
      <c r="AG30" s="1"/>
      <c r="AH30" s="1"/>
      <c r="AI30" s="1"/>
      <c r="AJ30" s="1"/>
      <c r="AK30" s="1"/>
      <c r="AL30" s="1"/>
      <c r="AM30" s="1"/>
      <c r="AN30" s="1"/>
      <c r="AO30" s="1"/>
      <c r="AP30" s="1"/>
      <c r="AQ30" s="1"/>
      <c r="AR30" s="1"/>
      <c r="AS30" s="1"/>
      <c r="AT30" s="1"/>
      <c r="AU30" s="1"/>
      <c r="AV30" s="1"/>
      <c r="AW30" s="1"/>
      <c r="AX30" s="1"/>
      <c r="AY30" s="1"/>
      <c r="AZ30" s="1"/>
      <c r="BA30" s="1"/>
      <c r="BB30" s="1"/>
      <c r="BC30" s="1"/>
      <c r="BD30" s="1"/>
      <c r="BE30" s="1"/>
      <c r="BF30" s="1"/>
      <c r="BG30" s="1"/>
      <c r="BH30" s="1"/>
      <c r="BI30" s="1"/>
      <c r="BJ30" s="1"/>
      <c r="BK30" s="1"/>
      <c r="BL30" s="1"/>
      <c r="BM30" s="1"/>
      <c r="BN30" s="1"/>
      <c r="BO30" s="1"/>
      <c r="BP30" s="1"/>
      <c r="BQ30" s="1"/>
      <c r="BR30" s="1"/>
      <c r="BS30" s="1"/>
      <c r="BT30" s="1"/>
      <c r="BU30" s="1"/>
      <c r="BV30" s="1"/>
      <c r="BW30" s="1"/>
      <c r="BX30" s="1"/>
      <c r="BY30" s="1"/>
      <c r="BZ30" s="1"/>
      <c r="CA30" s="1"/>
      <c r="CB30" s="1"/>
      <c r="CC30" s="1"/>
      <c r="CD30" s="1"/>
      <c r="CE30" s="1"/>
      <c r="CF30" s="1"/>
      <c r="CG30" s="1"/>
      <c r="CH30" s="1"/>
      <c r="CI30" s="1"/>
      <c r="CJ30" s="1"/>
      <c r="CK30" s="1"/>
      <c r="CL30" s="1"/>
      <c r="CM30" s="1"/>
      <c r="CN30" s="1"/>
      <c r="CO30" s="1"/>
      <c r="CP30" s="1"/>
      <c r="CX30" s="42">
        <v>0</v>
      </c>
      <c r="CY30" s="42">
        <v>0</v>
      </c>
    </row>
    <row r="31" spans="1:103" x14ac:dyDescent="0.25">
      <c r="A31" s="44">
        <v>40421</v>
      </c>
      <c r="B31" s="1"/>
      <c r="C31" s="1"/>
      <c r="D31" s="1"/>
      <c r="E31" s="1"/>
      <c r="F31" s="1"/>
      <c r="G31" s="1"/>
      <c r="H31" s="1"/>
      <c r="I31" s="1"/>
      <c r="J31" s="1"/>
      <c r="K31" s="1"/>
      <c r="L31" s="1"/>
      <c r="M31" s="1"/>
      <c r="N31" s="1"/>
      <c r="O31" s="1"/>
      <c r="P31" s="1"/>
      <c r="Q31" s="1"/>
      <c r="R31" s="1"/>
      <c r="S31" s="1"/>
      <c r="T31" s="1"/>
      <c r="U31" s="1"/>
      <c r="V31" s="1"/>
      <c r="W31" s="1"/>
      <c r="X31" s="1"/>
      <c r="Y31" s="1"/>
      <c r="Z31" s="1"/>
      <c r="AA31" s="1"/>
      <c r="AB31" s="1"/>
      <c r="AC31" s="1"/>
      <c r="AD31" s="1"/>
      <c r="AE31" s="1"/>
      <c r="AF31" s="1"/>
      <c r="AG31" s="1"/>
      <c r="AH31" s="1"/>
      <c r="AI31" s="1"/>
      <c r="AJ31" s="1"/>
      <c r="AK31" s="1"/>
      <c r="AL31" s="1"/>
      <c r="AM31" s="1"/>
      <c r="AN31" s="1"/>
      <c r="AO31" s="1"/>
      <c r="AP31" s="1"/>
      <c r="AQ31" s="1"/>
      <c r="AR31" s="1"/>
      <c r="AS31" s="1"/>
      <c r="AT31" s="1"/>
      <c r="AU31" s="1"/>
      <c r="AV31" s="1"/>
      <c r="AW31" s="1"/>
      <c r="AX31" s="1"/>
      <c r="AY31" s="1"/>
      <c r="AZ31" s="1"/>
      <c r="BA31" s="1"/>
      <c r="BB31" s="1"/>
      <c r="BC31" s="1"/>
      <c r="BD31" s="1"/>
      <c r="BE31" s="1"/>
      <c r="BF31" s="1"/>
      <c r="BG31" s="1"/>
      <c r="BH31" s="1"/>
      <c r="BI31" s="1"/>
      <c r="BJ31" s="1"/>
      <c r="BK31" s="1"/>
      <c r="BL31" s="1"/>
      <c r="BM31" s="1"/>
      <c r="BN31" s="1"/>
      <c r="BO31" s="1"/>
      <c r="BP31" s="1"/>
      <c r="BQ31" s="1"/>
      <c r="BR31" s="1"/>
      <c r="BS31" s="1"/>
      <c r="BT31" s="1"/>
      <c r="BU31" s="1"/>
      <c r="BV31" s="1"/>
      <c r="BW31" s="1"/>
      <c r="BX31" s="1"/>
      <c r="BY31" s="1"/>
      <c r="BZ31" s="1"/>
      <c r="CA31" s="1"/>
      <c r="CB31" s="1"/>
      <c r="CC31" s="1"/>
      <c r="CD31" s="1"/>
      <c r="CE31" s="1"/>
      <c r="CF31" s="1"/>
      <c r="CG31" s="1"/>
      <c r="CH31" s="1"/>
      <c r="CI31" s="1"/>
      <c r="CJ31" s="1"/>
      <c r="CK31" s="1"/>
      <c r="CL31" s="1"/>
      <c r="CM31" s="1"/>
      <c r="CN31" s="1"/>
      <c r="CO31" s="1"/>
      <c r="CP31" s="1"/>
      <c r="CX31" s="42">
        <v>0</v>
      </c>
      <c r="CY31" s="42">
        <v>0</v>
      </c>
    </row>
    <row r="32" spans="1:103" x14ac:dyDescent="0.25">
      <c r="A32" s="44">
        <v>40451</v>
      </c>
      <c r="B32" s="1"/>
      <c r="C32" s="1"/>
      <c r="D32" s="1"/>
      <c r="E32" s="1"/>
      <c r="F32" s="1"/>
      <c r="G32" s="1"/>
      <c r="H32" s="1"/>
      <c r="I32" s="1"/>
      <c r="J32" s="1"/>
      <c r="K32" s="1"/>
      <c r="L32" s="1"/>
      <c r="M32" s="1"/>
      <c r="N32" s="1"/>
      <c r="O32" s="1"/>
      <c r="P32" s="1"/>
      <c r="Q32" s="1"/>
      <c r="R32" s="1"/>
      <c r="S32" s="1"/>
      <c r="T32" s="1"/>
      <c r="U32" s="1"/>
      <c r="V32" s="1"/>
      <c r="W32" s="1"/>
      <c r="X32" s="1"/>
      <c r="Y32" s="1"/>
      <c r="Z32" s="1"/>
      <c r="AA32" s="1"/>
      <c r="AB32" s="1"/>
      <c r="AC32" s="1"/>
      <c r="AD32" s="1"/>
      <c r="AE32" s="1"/>
      <c r="AF32" s="1"/>
      <c r="AG32" s="1"/>
      <c r="AH32" s="1"/>
      <c r="AI32" s="1"/>
      <c r="AJ32" s="1"/>
      <c r="AK32" s="1"/>
      <c r="AL32" s="1"/>
      <c r="AM32" s="1"/>
      <c r="AN32" s="1"/>
      <c r="AO32" s="1"/>
      <c r="AP32" s="1"/>
      <c r="AQ32" s="1"/>
      <c r="AR32" s="1"/>
      <c r="AS32" s="1"/>
      <c r="AT32" s="1"/>
      <c r="AU32" s="1"/>
      <c r="AV32" s="1"/>
      <c r="AW32" s="1"/>
      <c r="AX32" s="1"/>
      <c r="AY32" s="1"/>
      <c r="AZ32" s="1"/>
      <c r="BA32" s="1"/>
      <c r="BB32" s="1"/>
      <c r="BC32" s="1"/>
      <c r="BD32" s="1"/>
      <c r="BE32" s="1"/>
      <c r="BF32" s="1"/>
      <c r="BG32" s="1"/>
      <c r="BH32" s="1"/>
      <c r="BI32" s="1"/>
      <c r="BJ32" s="1"/>
      <c r="BK32" s="1"/>
      <c r="BL32" s="1"/>
      <c r="BM32" s="1"/>
      <c r="BN32" s="1"/>
      <c r="BO32" s="1"/>
      <c r="BP32" s="1"/>
      <c r="BQ32" s="1"/>
      <c r="BR32" s="1"/>
      <c r="BS32" s="1"/>
      <c r="BT32" s="1"/>
      <c r="BU32" s="1"/>
      <c r="BV32" s="1"/>
      <c r="BW32" s="1"/>
      <c r="BX32" s="1"/>
      <c r="BY32" s="1"/>
      <c r="BZ32" s="1"/>
      <c r="CA32" s="1"/>
      <c r="CB32" s="1"/>
      <c r="CC32" s="1"/>
      <c r="CD32" s="1"/>
      <c r="CE32" s="1"/>
      <c r="CF32" s="1"/>
      <c r="CG32" s="1"/>
      <c r="CH32" s="1"/>
      <c r="CI32" s="1"/>
      <c r="CJ32" s="1"/>
      <c r="CK32" s="1"/>
      <c r="CL32" s="1"/>
      <c r="CM32" s="1"/>
      <c r="CN32" s="1"/>
      <c r="CO32" s="1"/>
      <c r="CP32" s="1"/>
      <c r="CX32" s="42">
        <v>0</v>
      </c>
      <c r="CY32" s="42">
        <v>0</v>
      </c>
    </row>
    <row r="33" spans="1:103" x14ac:dyDescent="0.25">
      <c r="A33" s="44">
        <v>40482</v>
      </c>
      <c r="B33" s="1"/>
      <c r="C33" s="1"/>
      <c r="D33" s="1"/>
      <c r="E33" s="1"/>
      <c r="F33" s="1"/>
      <c r="G33" s="1"/>
      <c r="H33" s="1"/>
      <c r="I33" s="1"/>
      <c r="J33" s="1"/>
      <c r="K33" s="1"/>
      <c r="L33" s="1"/>
      <c r="M33" s="1"/>
      <c r="N33" s="1"/>
      <c r="O33" s="1"/>
      <c r="P33" s="1"/>
      <c r="Q33" s="1"/>
      <c r="R33" s="1"/>
      <c r="S33" s="1"/>
      <c r="T33" s="1"/>
      <c r="U33" s="1"/>
      <c r="V33" s="1"/>
      <c r="W33" s="1"/>
      <c r="X33" s="1"/>
      <c r="Y33" s="1"/>
      <c r="Z33" s="1"/>
      <c r="AA33" s="1"/>
      <c r="AB33" s="1"/>
      <c r="AC33" s="1"/>
      <c r="AD33" s="1"/>
      <c r="AE33" s="1"/>
      <c r="AF33" s="1"/>
      <c r="AG33" s="1"/>
      <c r="AH33" s="1"/>
      <c r="AI33" s="1"/>
      <c r="AJ33" s="1"/>
      <c r="AK33" s="1"/>
      <c r="AL33" s="1"/>
      <c r="AM33" s="1"/>
      <c r="AN33" s="1"/>
      <c r="AO33" s="1"/>
      <c r="AP33" s="1"/>
      <c r="AQ33" s="1"/>
      <c r="AR33" s="1"/>
      <c r="AS33" s="1"/>
      <c r="AT33" s="1"/>
      <c r="AU33" s="1"/>
      <c r="AV33" s="1"/>
      <c r="AW33" s="1"/>
      <c r="AX33" s="1"/>
      <c r="AY33" s="1"/>
      <c r="AZ33" s="1"/>
      <c r="BA33" s="1"/>
      <c r="BB33" s="1"/>
      <c r="BC33" s="1"/>
      <c r="BD33" s="1"/>
      <c r="BE33" s="1"/>
      <c r="BF33" s="1"/>
      <c r="BG33" s="1"/>
      <c r="BH33" s="1"/>
      <c r="BI33" s="1"/>
      <c r="BJ33" s="1"/>
      <c r="BK33" s="1"/>
      <c r="BL33" s="1"/>
      <c r="BM33" s="1"/>
      <c r="BN33" s="1"/>
      <c r="BO33" s="1"/>
      <c r="BP33" s="1"/>
      <c r="BQ33" s="1"/>
      <c r="BR33" s="1"/>
      <c r="BS33" s="1"/>
      <c r="BT33" s="1"/>
      <c r="BU33" s="1"/>
      <c r="BV33" s="1"/>
      <c r="BW33" s="1"/>
      <c r="BX33" s="1"/>
      <c r="BY33" s="1"/>
      <c r="BZ33" s="1"/>
      <c r="CA33" s="1"/>
      <c r="CB33" s="1"/>
      <c r="CC33" s="1"/>
      <c r="CD33" s="1"/>
      <c r="CE33" s="1"/>
      <c r="CF33" s="1"/>
      <c r="CG33" s="1"/>
      <c r="CH33" s="1"/>
      <c r="CI33" s="1"/>
      <c r="CJ33" s="1"/>
      <c r="CK33" s="1"/>
      <c r="CL33" s="1"/>
      <c r="CM33" s="1"/>
      <c r="CN33" s="1"/>
      <c r="CO33" s="1"/>
      <c r="CP33" s="1"/>
      <c r="CX33" s="42">
        <v>0</v>
      </c>
      <c r="CY33" s="42">
        <v>0</v>
      </c>
    </row>
    <row r="34" spans="1:103" x14ac:dyDescent="0.25">
      <c r="A34" s="44">
        <v>40512</v>
      </c>
      <c r="B34" s="1"/>
      <c r="C34" s="1"/>
      <c r="D34" s="1"/>
      <c r="E34" s="1"/>
      <c r="F34" s="1"/>
      <c r="G34" s="1"/>
      <c r="H34" s="1"/>
      <c r="I34" s="1"/>
      <c r="J34" s="1"/>
      <c r="K34" s="1"/>
      <c r="L34" s="1"/>
      <c r="M34" s="1"/>
      <c r="N34" s="1"/>
      <c r="O34" s="1"/>
      <c r="P34" s="1"/>
      <c r="Q34" s="1"/>
      <c r="R34" s="1"/>
      <c r="S34" s="1"/>
      <c r="T34" s="1"/>
      <c r="U34" s="1"/>
      <c r="V34" s="1"/>
      <c r="W34" s="1"/>
      <c r="X34" s="1"/>
      <c r="Y34" s="1"/>
      <c r="Z34" s="1"/>
      <c r="AA34" s="1"/>
      <c r="AB34" s="1"/>
      <c r="AC34" s="1"/>
      <c r="AD34" s="1"/>
      <c r="AE34" s="1"/>
      <c r="AF34" s="1"/>
      <c r="AG34" s="1"/>
      <c r="AH34" s="1"/>
      <c r="AI34" s="1"/>
      <c r="AJ34" s="1"/>
      <c r="AK34" s="1"/>
      <c r="AL34" s="1"/>
      <c r="AM34" s="1"/>
      <c r="AN34" s="1"/>
      <c r="AO34" s="1"/>
      <c r="AP34" s="1"/>
      <c r="AQ34" s="1"/>
      <c r="AR34" s="1"/>
      <c r="AS34" s="1"/>
      <c r="AT34" s="1"/>
      <c r="AU34" s="1"/>
      <c r="AV34" s="1"/>
      <c r="AW34" s="1"/>
      <c r="AX34" s="1"/>
      <c r="AY34" s="1"/>
      <c r="AZ34" s="1"/>
      <c r="BA34" s="1"/>
      <c r="BB34" s="1"/>
      <c r="BC34" s="1"/>
      <c r="BD34" s="1"/>
      <c r="BE34" s="1"/>
      <c r="BF34" s="1"/>
      <c r="BG34" s="1"/>
      <c r="BH34" s="1"/>
      <c r="BI34" s="1"/>
      <c r="BJ34" s="1"/>
      <c r="BK34" s="1"/>
      <c r="BL34" s="1"/>
      <c r="BM34" s="1"/>
      <c r="BN34" s="1"/>
      <c r="BO34" s="1"/>
      <c r="BP34" s="1"/>
      <c r="BQ34" s="1"/>
      <c r="BR34" s="1"/>
      <c r="BS34" s="1"/>
      <c r="BT34" s="1"/>
      <c r="BU34" s="1"/>
      <c r="BV34" s="1"/>
      <c r="BW34" s="1"/>
      <c r="BX34" s="1"/>
      <c r="BY34" s="1"/>
      <c r="BZ34" s="1"/>
      <c r="CA34" s="1"/>
      <c r="CB34" s="1"/>
      <c r="CC34" s="1"/>
      <c r="CD34" s="1"/>
      <c r="CE34" s="1"/>
      <c r="CF34" s="1"/>
      <c r="CG34" s="1"/>
      <c r="CH34" s="1"/>
      <c r="CI34" s="1"/>
      <c r="CJ34" s="1"/>
      <c r="CK34" s="1"/>
      <c r="CL34" s="1"/>
      <c r="CM34" s="1"/>
      <c r="CN34" s="1"/>
      <c r="CO34" s="1"/>
      <c r="CP34" s="1"/>
      <c r="CX34" s="42">
        <v>0</v>
      </c>
      <c r="CY34" s="42">
        <v>0</v>
      </c>
    </row>
    <row r="35" spans="1:103" x14ac:dyDescent="0.25">
      <c r="A35" s="44">
        <v>40543</v>
      </c>
      <c r="B35" s="1"/>
      <c r="C35" s="1"/>
      <c r="D35" s="1"/>
      <c r="E35" s="1"/>
      <c r="F35" s="1"/>
      <c r="G35" s="1"/>
      <c r="H35" s="1"/>
      <c r="I35" s="1"/>
      <c r="J35" s="1"/>
      <c r="K35" s="1"/>
      <c r="L35" s="1"/>
      <c r="M35" s="1"/>
      <c r="N35" s="1"/>
      <c r="O35" s="1"/>
      <c r="P35" s="1"/>
      <c r="Q35" s="1"/>
      <c r="R35" s="1"/>
      <c r="S35" s="1"/>
      <c r="T35" s="1"/>
      <c r="U35" s="1"/>
      <c r="V35" s="1"/>
      <c r="W35" s="1"/>
      <c r="X35" s="1"/>
      <c r="Y35" s="1"/>
      <c r="Z35" s="1"/>
      <c r="AA35" s="1"/>
      <c r="AB35" s="1"/>
      <c r="AC35" s="1"/>
      <c r="AD35" s="1"/>
      <c r="AE35" s="1"/>
      <c r="AF35" s="1"/>
      <c r="AG35" s="1"/>
      <c r="AH35" s="1"/>
      <c r="AI35" s="1"/>
      <c r="AJ35" s="1"/>
      <c r="AK35" s="1"/>
      <c r="AL35" s="1"/>
      <c r="AM35" s="1"/>
      <c r="AN35" s="1"/>
      <c r="AO35" s="1"/>
      <c r="AP35" s="1"/>
      <c r="AQ35" s="1"/>
      <c r="AR35" s="1"/>
      <c r="AS35" s="1"/>
      <c r="AT35" s="1"/>
      <c r="AU35" s="1"/>
      <c r="AV35" s="1"/>
      <c r="AW35" s="1"/>
      <c r="AX35" s="1"/>
      <c r="AY35" s="1"/>
      <c r="AZ35" s="1"/>
      <c r="BA35" s="1"/>
      <c r="BB35" s="1"/>
      <c r="BC35" s="1"/>
      <c r="BD35" s="1"/>
      <c r="BE35" s="1"/>
      <c r="BF35" s="1"/>
      <c r="BG35" s="1"/>
      <c r="BH35" s="1"/>
      <c r="BI35" s="1"/>
      <c r="BJ35" s="1"/>
      <c r="BK35" s="1"/>
      <c r="BL35" s="1"/>
      <c r="BM35" s="1"/>
      <c r="BN35" s="1"/>
      <c r="BO35" s="1"/>
      <c r="BP35" s="1"/>
      <c r="BQ35" s="1"/>
      <c r="BR35" s="1"/>
      <c r="BS35" s="1"/>
      <c r="BT35" s="1"/>
      <c r="BU35" s="1"/>
      <c r="BV35" s="1"/>
      <c r="BW35" s="1"/>
      <c r="BX35" s="1"/>
      <c r="BY35" s="1"/>
      <c r="BZ35" s="1"/>
      <c r="CA35" s="1"/>
      <c r="CB35" s="1"/>
      <c r="CC35" s="1"/>
      <c r="CD35" s="1"/>
      <c r="CE35" s="1"/>
      <c r="CF35" s="1"/>
      <c r="CG35" s="1"/>
      <c r="CH35" s="1"/>
      <c r="CI35" s="1"/>
      <c r="CJ35" s="1"/>
      <c r="CK35" s="1"/>
      <c r="CL35" s="1"/>
      <c r="CM35" s="1"/>
      <c r="CN35" s="1"/>
      <c r="CO35" s="1"/>
      <c r="CP35" s="1"/>
      <c r="CX35" s="42">
        <v>0</v>
      </c>
      <c r="CY35" s="42">
        <v>0</v>
      </c>
    </row>
    <row r="36" spans="1:103" x14ac:dyDescent="0.25">
      <c r="A36" s="44">
        <v>40574</v>
      </c>
      <c r="B36" s="1"/>
      <c r="C36" s="1"/>
      <c r="D36" s="1"/>
      <c r="E36" s="1"/>
      <c r="F36" s="1"/>
      <c r="G36" s="1"/>
      <c r="H36" s="1"/>
      <c r="I36" s="1"/>
      <c r="J36" s="1"/>
      <c r="K36" s="1"/>
      <c r="L36" s="1"/>
      <c r="M36" s="1"/>
      <c r="N36" s="1"/>
      <c r="O36" s="1"/>
      <c r="P36" s="1"/>
      <c r="Q36" s="1"/>
      <c r="R36" s="1"/>
      <c r="S36" s="1"/>
      <c r="T36" s="1"/>
      <c r="U36" s="1"/>
      <c r="V36" s="1"/>
      <c r="W36" s="1"/>
      <c r="X36" s="1"/>
      <c r="Y36" s="1"/>
      <c r="Z36" s="1"/>
      <c r="AA36" s="1"/>
      <c r="AB36" s="1"/>
      <c r="AC36" s="1"/>
      <c r="AD36" s="1"/>
      <c r="AE36" s="1"/>
      <c r="AF36" s="1"/>
      <c r="AG36" s="1"/>
      <c r="AH36" s="1"/>
      <c r="AI36" s="1"/>
      <c r="AJ36" s="1"/>
      <c r="AK36" s="1"/>
      <c r="AL36" s="1"/>
      <c r="AM36" s="1"/>
      <c r="AN36" s="1"/>
      <c r="AO36" s="1"/>
      <c r="AP36" s="1"/>
      <c r="AQ36" s="1"/>
      <c r="AR36" s="1"/>
      <c r="AS36" s="1"/>
      <c r="AT36" s="1"/>
      <c r="AU36" s="1"/>
      <c r="AV36" s="1"/>
      <c r="AW36" s="1"/>
      <c r="AX36" s="1"/>
      <c r="AY36" s="1"/>
      <c r="AZ36" s="1"/>
      <c r="BA36" s="1"/>
      <c r="BB36" s="1"/>
      <c r="BC36" s="1"/>
      <c r="BD36" s="1"/>
      <c r="BE36" s="1"/>
      <c r="BF36" s="1"/>
      <c r="BG36" s="1"/>
      <c r="BH36" s="1"/>
      <c r="BI36" s="1"/>
      <c r="BJ36" s="1"/>
      <c r="BK36" s="1"/>
      <c r="BL36" s="1"/>
      <c r="BM36" s="1"/>
      <c r="BN36" s="1"/>
      <c r="BO36" s="1"/>
      <c r="BP36" s="1"/>
      <c r="BQ36" s="1"/>
      <c r="BR36" s="1"/>
      <c r="BS36" s="1"/>
      <c r="BT36" s="1"/>
      <c r="BU36" s="1"/>
      <c r="BV36" s="1"/>
      <c r="BW36" s="1"/>
      <c r="BX36" s="1"/>
      <c r="BY36" s="1"/>
      <c r="BZ36" s="1"/>
      <c r="CA36" s="1"/>
      <c r="CB36" s="1"/>
      <c r="CC36" s="1"/>
      <c r="CD36" s="1"/>
      <c r="CE36" s="1"/>
      <c r="CF36" s="1"/>
      <c r="CG36" s="1"/>
      <c r="CH36" s="1"/>
      <c r="CI36" s="1"/>
      <c r="CJ36" s="1"/>
      <c r="CK36" s="1"/>
      <c r="CL36" s="1"/>
      <c r="CM36" s="1"/>
      <c r="CN36" s="1"/>
      <c r="CO36" s="1"/>
      <c r="CP36" s="1"/>
      <c r="CX36" s="42">
        <v>0</v>
      </c>
      <c r="CY36" s="42">
        <v>0</v>
      </c>
    </row>
    <row r="37" spans="1:103" x14ac:dyDescent="0.25">
      <c r="A37" s="44">
        <v>40602</v>
      </c>
      <c r="B37" s="1"/>
      <c r="C37" s="1"/>
      <c r="D37" s="1"/>
      <c r="E37" s="1"/>
      <c r="F37" s="1"/>
      <c r="G37" s="1"/>
      <c r="H37" s="1"/>
      <c r="I37" s="1"/>
      <c r="J37" s="1"/>
      <c r="K37" s="1"/>
      <c r="L37" s="1"/>
      <c r="M37" s="1"/>
      <c r="N37" s="1"/>
      <c r="O37" s="1"/>
      <c r="P37" s="1"/>
      <c r="Q37" s="1"/>
      <c r="R37" s="1"/>
      <c r="S37" s="1"/>
      <c r="T37" s="1"/>
      <c r="U37" s="1"/>
      <c r="V37" s="1"/>
      <c r="W37" s="1"/>
      <c r="X37" s="1"/>
      <c r="Y37" s="1"/>
      <c r="Z37" s="1"/>
      <c r="AA37" s="1"/>
      <c r="AB37" s="1"/>
      <c r="AC37" s="1"/>
      <c r="AD37" s="1"/>
      <c r="AE37" s="1"/>
      <c r="AF37" s="1"/>
      <c r="AG37" s="1"/>
      <c r="AH37" s="1"/>
      <c r="AI37" s="1"/>
      <c r="AJ37" s="1"/>
      <c r="AK37" s="1"/>
      <c r="AL37" s="1"/>
      <c r="AM37" s="1"/>
      <c r="AN37" s="1"/>
      <c r="AO37" s="1"/>
      <c r="AP37" s="1"/>
      <c r="AQ37" s="1"/>
      <c r="AR37" s="1"/>
      <c r="AS37" s="1"/>
      <c r="AT37" s="1"/>
      <c r="AU37" s="1"/>
      <c r="AV37" s="1"/>
      <c r="AW37" s="1"/>
      <c r="AX37" s="1"/>
      <c r="AY37" s="1"/>
      <c r="AZ37" s="1"/>
      <c r="BA37" s="1"/>
      <c r="BB37" s="1"/>
      <c r="BC37" s="1"/>
      <c r="BD37" s="1"/>
      <c r="BE37" s="1"/>
      <c r="BF37" s="1"/>
      <c r="BG37" s="1"/>
      <c r="BH37" s="1"/>
      <c r="BI37" s="1"/>
      <c r="BJ37" s="1"/>
      <c r="BK37" s="1"/>
      <c r="BL37" s="1"/>
      <c r="BM37" s="1"/>
      <c r="BN37" s="1"/>
      <c r="BO37" s="1"/>
      <c r="BP37" s="1"/>
      <c r="BQ37" s="1"/>
      <c r="BR37" s="1"/>
      <c r="BS37" s="1"/>
      <c r="BT37" s="1"/>
      <c r="BU37" s="1"/>
      <c r="BV37" s="1"/>
      <c r="BW37" s="1"/>
      <c r="BX37" s="1"/>
      <c r="BY37" s="1"/>
      <c r="BZ37" s="1"/>
      <c r="CA37" s="1"/>
      <c r="CB37" s="1"/>
      <c r="CC37" s="1"/>
      <c r="CD37" s="1"/>
      <c r="CE37" s="1"/>
      <c r="CF37" s="1"/>
      <c r="CG37" s="1"/>
      <c r="CH37" s="1"/>
      <c r="CI37" s="1"/>
      <c r="CJ37" s="1"/>
      <c r="CK37" s="1"/>
      <c r="CL37" s="1"/>
      <c r="CM37" s="1"/>
      <c r="CN37" s="1"/>
      <c r="CO37" s="1"/>
      <c r="CP37" s="1"/>
      <c r="CX37" s="42">
        <v>0</v>
      </c>
      <c r="CY37" s="42">
        <v>0</v>
      </c>
    </row>
    <row r="38" spans="1:103" x14ac:dyDescent="0.25">
      <c r="A38" s="44">
        <v>40633</v>
      </c>
      <c r="B38" s="1"/>
      <c r="C38" s="1"/>
      <c r="D38" s="1"/>
      <c r="E38" s="1"/>
      <c r="F38" s="1"/>
      <c r="G38" s="1"/>
      <c r="H38" s="1"/>
      <c r="I38" s="1"/>
      <c r="J38" s="1"/>
      <c r="K38" s="1"/>
      <c r="L38" s="1"/>
      <c r="M38" s="1"/>
      <c r="N38" s="1"/>
      <c r="O38" s="1"/>
      <c r="P38" s="1"/>
      <c r="Q38" s="1"/>
      <c r="R38" s="1"/>
      <c r="S38" s="1"/>
      <c r="T38" s="1"/>
      <c r="U38" s="1"/>
      <c r="V38" s="1"/>
      <c r="W38" s="1"/>
      <c r="X38" s="1"/>
      <c r="Y38" s="1"/>
      <c r="Z38" s="1"/>
      <c r="AA38" s="1"/>
      <c r="AB38" s="1"/>
      <c r="AC38" s="1"/>
      <c r="AD38" s="1"/>
      <c r="AE38" s="1"/>
      <c r="AF38" s="1"/>
      <c r="AG38" s="1"/>
      <c r="AH38" s="1"/>
      <c r="AI38" s="1"/>
      <c r="AJ38" s="1"/>
      <c r="AK38" s="1"/>
      <c r="AL38" s="1"/>
      <c r="AM38" s="1"/>
      <c r="AN38" s="1"/>
      <c r="AO38" s="1"/>
      <c r="AP38" s="1"/>
      <c r="AQ38" s="1"/>
      <c r="AR38" s="1"/>
      <c r="AS38" s="1"/>
      <c r="AT38" s="1"/>
      <c r="AU38" s="1"/>
      <c r="AV38" s="1"/>
      <c r="AW38" s="1"/>
      <c r="AX38" s="1"/>
      <c r="AY38" s="1"/>
      <c r="AZ38" s="1"/>
      <c r="BA38" s="1"/>
      <c r="BB38" s="1"/>
      <c r="BC38" s="1"/>
      <c r="BD38" s="1"/>
      <c r="BE38" s="1"/>
      <c r="BF38" s="1"/>
      <c r="BG38" s="1"/>
      <c r="BH38" s="1"/>
      <c r="BI38" s="1"/>
      <c r="BJ38" s="1"/>
      <c r="BK38" s="1"/>
      <c r="BL38" s="1"/>
      <c r="BM38" s="1"/>
      <c r="BN38" s="1"/>
      <c r="BO38" s="1"/>
      <c r="BP38" s="1"/>
      <c r="BQ38" s="1"/>
      <c r="BR38" s="1"/>
      <c r="BS38" s="1"/>
      <c r="BT38" s="1"/>
      <c r="BU38" s="1"/>
      <c r="BV38" s="1"/>
      <c r="BW38" s="1"/>
      <c r="BX38" s="1"/>
      <c r="BY38" s="1"/>
      <c r="BZ38" s="1"/>
      <c r="CA38" s="1"/>
      <c r="CB38" s="1"/>
      <c r="CC38" s="1"/>
      <c r="CD38" s="1"/>
      <c r="CE38" s="1"/>
      <c r="CF38" s="1"/>
      <c r="CG38" s="1"/>
      <c r="CH38" s="1"/>
      <c r="CI38" s="1"/>
      <c r="CJ38" s="1"/>
      <c r="CK38" s="1"/>
      <c r="CL38" s="1"/>
      <c r="CM38" s="1"/>
      <c r="CN38" s="1"/>
      <c r="CO38" s="1"/>
      <c r="CP38" s="1"/>
      <c r="CX38" s="42">
        <v>0</v>
      </c>
      <c r="CY38" s="42">
        <v>0</v>
      </c>
    </row>
    <row r="39" spans="1:103" x14ac:dyDescent="0.25">
      <c r="A39" s="44">
        <v>40663</v>
      </c>
      <c r="B39" s="1"/>
      <c r="C39" s="1"/>
      <c r="D39" s="1"/>
      <c r="E39" s="1"/>
      <c r="F39" s="1"/>
      <c r="G39" s="1"/>
      <c r="H39" s="1"/>
      <c r="I39" s="1"/>
      <c r="J39" s="1"/>
      <c r="K39" s="1"/>
      <c r="L39" s="1"/>
      <c r="M39" s="1"/>
      <c r="N39" s="1"/>
      <c r="O39" s="1"/>
      <c r="P39" s="1"/>
      <c r="Q39" s="1"/>
      <c r="R39" s="1"/>
      <c r="S39" s="1"/>
      <c r="T39" s="1"/>
      <c r="U39" s="1"/>
      <c r="V39" s="1"/>
      <c r="W39" s="1"/>
      <c r="X39" s="1"/>
      <c r="Y39" s="1"/>
      <c r="Z39" s="1"/>
      <c r="AA39" s="1"/>
      <c r="AB39" s="1"/>
      <c r="AC39" s="1"/>
      <c r="AD39" s="1"/>
      <c r="AE39" s="1"/>
      <c r="AF39" s="1"/>
      <c r="AG39" s="1"/>
      <c r="AH39" s="1"/>
      <c r="AI39" s="1"/>
      <c r="AJ39" s="1"/>
      <c r="AK39" s="1"/>
      <c r="AL39" s="1"/>
      <c r="AM39" s="1"/>
      <c r="AN39" s="1"/>
      <c r="AO39" s="1"/>
      <c r="AP39" s="1"/>
      <c r="AQ39" s="1"/>
      <c r="AR39" s="1"/>
      <c r="AS39" s="1"/>
      <c r="AT39" s="1"/>
      <c r="AU39" s="1"/>
      <c r="AV39" s="1"/>
      <c r="AW39" s="1"/>
      <c r="AX39" s="1"/>
      <c r="AY39" s="1"/>
      <c r="AZ39" s="1"/>
      <c r="BA39" s="1"/>
      <c r="BB39" s="1"/>
      <c r="BC39" s="1"/>
      <c r="BD39" s="1"/>
      <c r="BE39" s="1"/>
      <c r="BF39" s="1"/>
      <c r="BG39" s="1"/>
      <c r="BH39" s="1"/>
      <c r="BI39" s="1"/>
      <c r="BJ39" s="1"/>
      <c r="BK39" s="1"/>
      <c r="BL39" s="1"/>
      <c r="BM39" s="1"/>
      <c r="BN39" s="1"/>
      <c r="BO39" s="1"/>
      <c r="BP39" s="1"/>
      <c r="BQ39" s="1"/>
      <c r="BR39" s="1"/>
      <c r="BS39" s="1"/>
      <c r="BT39" s="1"/>
      <c r="BU39" s="1"/>
      <c r="BV39" s="1"/>
      <c r="BW39" s="1"/>
      <c r="BX39" s="1"/>
      <c r="BY39" s="1"/>
      <c r="BZ39" s="1"/>
      <c r="CA39" s="1"/>
      <c r="CB39" s="1"/>
      <c r="CC39" s="1"/>
      <c r="CD39" s="1"/>
      <c r="CE39" s="1"/>
      <c r="CF39" s="1"/>
      <c r="CG39" s="1"/>
      <c r="CH39" s="1"/>
      <c r="CI39" s="1"/>
      <c r="CJ39" s="1"/>
      <c r="CK39" s="1"/>
      <c r="CL39" s="1"/>
      <c r="CM39" s="1"/>
      <c r="CN39" s="1"/>
      <c r="CO39" s="1"/>
      <c r="CP39" s="1"/>
      <c r="CX39" s="42">
        <v>0</v>
      </c>
      <c r="CY39" s="42">
        <v>0</v>
      </c>
    </row>
    <row r="40" spans="1:103" x14ac:dyDescent="0.25">
      <c r="A40" s="44">
        <v>40694</v>
      </c>
      <c r="B40" s="1"/>
      <c r="C40" s="1"/>
      <c r="D40" s="1"/>
      <c r="E40" s="1"/>
      <c r="F40" s="1"/>
      <c r="G40" s="1"/>
      <c r="H40" s="1"/>
      <c r="I40" s="1"/>
      <c r="J40" s="1"/>
      <c r="K40" s="1"/>
      <c r="L40" s="1"/>
      <c r="M40" s="1"/>
      <c r="N40" s="1"/>
      <c r="O40" s="1"/>
      <c r="P40" s="1"/>
      <c r="Q40" s="1"/>
      <c r="R40" s="1"/>
      <c r="S40" s="1"/>
      <c r="T40" s="1"/>
      <c r="U40" s="1"/>
      <c r="V40" s="1"/>
      <c r="W40" s="1"/>
      <c r="X40" s="1"/>
      <c r="Y40" s="1"/>
      <c r="Z40" s="1"/>
      <c r="AA40" s="1"/>
      <c r="AB40" s="1"/>
      <c r="AC40" s="1"/>
      <c r="AD40" s="1"/>
      <c r="AE40" s="1"/>
      <c r="AF40" s="1"/>
      <c r="AG40" s="1"/>
      <c r="AH40" s="1"/>
      <c r="AI40" s="1"/>
      <c r="AJ40" s="1"/>
      <c r="AK40" s="1"/>
      <c r="AL40" s="1"/>
      <c r="AM40" s="1"/>
      <c r="AN40" s="1"/>
      <c r="AO40" s="1"/>
      <c r="AP40" s="1"/>
      <c r="AQ40" s="1"/>
      <c r="AR40" s="1"/>
      <c r="AS40" s="1"/>
      <c r="AT40" s="1"/>
      <c r="AU40" s="1"/>
      <c r="AV40" s="1"/>
      <c r="AW40" s="1"/>
      <c r="AX40" s="1"/>
      <c r="AY40" s="1"/>
      <c r="AZ40" s="1"/>
      <c r="BA40" s="1"/>
      <c r="BB40" s="1"/>
      <c r="BC40" s="1"/>
      <c r="BD40" s="1"/>
      <c r="BE40" s="1"/>
      <c r="BF40" s="1"/>
      <c r="BG40" s="1"/>
      <c r="BH40" s="1"/>
      <c r="BI40" s="1"/>
      <c r="BJ40" s="1"/>
      <c r="BK40" s="1"/>
      <c r="BL40" s="1"/>
      <c r="BM40" s="1"/>
      <c r="BN40" s="1"/>
      <c r="BO40" s="1"/>
      <c r="BP40" s="1"/>
      <c r="BQ40" s="1"/>
      <c r="BR40" s="1"/>
      <c r="BS40" s="1"/>
      <c r="BT40" s="1"/>
      <c r="BU40" s="1"/>
      <c r="BV40" s="1"/>
      <c r="BW40" s="1"/>
      <c r="BX40" s="1"/>
      <c r="BY40" s="1"/>
      <c r="BZ40" s="1"/>
      <c r="CA40" s="1"/>
      <c r="CB40" s="1"/>
      <c r="CC40" s="1"/>
      <c r="CD40" s="1"/>
      <c r="CE40" s="1"/>
      <c r="CF40" s="1"/>
      <c r="CG40" s="1"/>
      <c r="CH40" s="1"/>
      <c r="CI40" s="1"/>
      <c r="CJ40" s="1"/>
      <c r="CK40" s="1"/>
      <c r="CL40" s="1"/>
      <c r="CM40" s="1"/>
      <c r="CN40" s="1"/>
      <c r="CO40" s="1"/>
      <c r="CP40" s="1"/>
      <c r="CX40" s="42">
        <v>0</v>
      </c>
      <c r="CY40" s="42">
        <v>0</v>
      </c>
    </row>
    <row r="41" spans="1:103" x14ac:dyDescent="0.25">
      <c r="A41" s="44">
        <v>40724</v>
      </c>
      <c r="B41" s="1"/>
      <c r="C41" s="1"/>
      <c r="D41" s="1"/>
      <c r="E41" s="1"/>
      <c r="F41" s="1"/>
      <c r="G41" s="1"/>
      <c r="H41" s="1"/>
      <c r="I41" s="1"/>
      <c r="J41" s="1"/>
      <c r="K41" s="1"/>
      <c r="L41" s="1"/>
      <c r="M41" s="1"/>
      <c r="N41" s="1"/>
      <c r="O41" s="1"/>
      <c r="P41" s="1"/>
      <c r="Q41" s="1"/>
      <c r="R41" s="1"/>
      <c r="S41" s="1"/>
      <c r="T41" s="1"/>
      <c r="U41" s="1"/>
      <c r="V41" s="1"/>
      <c r="W41" s="1"/>
      <c r="X41" s="1"/>
      <c r="Y41" s="1"/>
      <c r="Z41" s="1"/>
      <c r="AA41" s="1"/>
      <c r="AB41" s="1"/>
      <c r="AC41" s="1"/>
      <c r="AD41" s="1"/>
      <c r="AE41" s="1"/>
      <c r="AF41" s="1"/>
      <c r="AG41" s="1"/>
      <c r="AH41" s="1"/>
      <c r="AI41" s="1"/>
      <c r="AJ41" s="1"/>
      <c r="AK41" s="1"/>
      <c r="AL41" s="1"/>
      <c r="AM41" s="1"/>
      <c r="AN41" s="1"/>
      <c r="AO41" s="1"/>
      <c r="AP41" s="1"/>
      <c r="AQ41" s="1"/>
      <c r="AR41" s="1"/>
      <c r="AS41" s="1"/>
      <c r="AT41" s="1"/>
      <c r="AU41" s="1"/>
      <c r="AV41" s="1"/>
      <c r="AW41" s="1"/>
      <c r="AX41" s="1"/>
      <c r="AY41" s="1"/>
      <c r="AZ41" s="1"/>
      <c r="BA41" s="1"/>
      <c r="BB41" s="1"/>
      <c r="BC41" s="1"/>
      <c r="BD41" s="1"/>
      <c r="BE41" s="1"/>
      <c r="BF41" s="1"/>
      <c r="BG41" s="1"/>
      <c r="BH41" s="1"/>
      <c r="BI41" s="1"/>
      <c r="BJ41" s="1"/>
      <c r="BK41" s="1"/>
      <c r="BL41" s="1"/>
      <c r="BM41" s="1"/>
      <c r="BN41" s="1"/>
      <c r="BO41" s="1"/>
      <c r="BP41" s="1"/>
      <c r="BQ41" s="1"/>
      <c r="BR41" s="1"/>
      <c r="BS41" s="1"/>
      <c r="BT41" s="1"/>
      <c r="BU41" s="1"/>
      <c r="BV41" s="1"/>
      <c r="BW41" s="1"/>
      <c r="BX41" s="1"/>
      <c r="BY41" s="1"/>
      <c r="BZ41" s="1"/>
      <c r="CA41" s="1"/>
      <c r="CB41" s="1"/>
      <c r="CC41" s="1"/>
      <c r="CD41" s="1"/>
      <c r="CE41" s="1"/>
      <c r="CF41" s="1"/>
      <c r="CG41" s="1"/>
      <c r="CH41" s="1"/>
      <c r="CI41" s="1"/>
      <c r="CJ41" s="1"/>
      <c r="CK41" s="1"/>
      <c r="CL41" s="1"/>
      <c r="CM41" s="1"/>
      <c r="CN41" s="1"/>
      <c r="CO41" s="1"/>
      <c r="CP41" s="1"/>
      <c r="CX41" s="42">
        <v>0</v>
      </c>
      <c r="CY41" s="42">
        <v>0</v>
      </c>
    </row>
    <row r="42" spans="1:103" x14ac:dyDescent="0.25">
      <c r="A42" s="44">
        <v>40755</v>
      </c>
      <c r="B42" s="1"/>
      <c r="C42" s="1"/>
      <c r="D42" s="1"/>
      <c r="E42" s="1"/>
      <c r="F42" s="1"/>
      <c r="G42" s="1"/>
      <c r="H42" s="1"/>
      <c r="I42" s="1"/>
      <c r="J42" s="1"/>
      <c r="K42" s="1"/>
      <c r="L42" s="1"/>
      <c r="M42" s="1"/>
      <c r="N42" s="1"/>
      <c r="O42" s="1"/>
      <c r="P42" s="1"/>
      <c r="Q42" s="1"/>
      <c r="R42" s="1"/>
      <c r="S42" s="1"/>
      <c r="T42" s="1"/>
      <c r="U42" s="1"/>
      <c r="V42" s="1"/>
      <c r="W42" s="1"/>
      <c r="X42" s="1"/>
      <c r="Y42" s="1"/>
      <c r="Z42" s="1"/>
      <c r="AA42" s="1"/>
      <c r="AB42" s="1"/>
      <c r="AC42" s="1"/>
      <c r="AD42" s="1"/>
      <c r="AE42" s="1"/>
      <c r="AF42" s="1"/>
      <c r="AG42" s="1"/>
      <c r="AH42" s="1"/>
      <c r="AI42" s="1"/>
      <c r="AJ42" s="1"/>
      <c r="AK42" s="1"/>
      <c r="AL42" s="1"/>
      <c r="AM42" s="1"/>
      <c r="AN42" s="1"/>
      <c r="AO42" s="1"/>
      <c r="AP42" s="1"/>
      <c r="AQ42" s="1"/>
      <c r="AR42" s="1"/>
      <c r="AS42" s="1"/>
      <c r="AT42" s="1"/>
      <c r="AU42" s="1"/>
      <c r="AV42" s="1"/>
      <c r="AW42" s="1"/>
      <c r="AX42" s="1"/>
      <c r="AY42" s="1"/>
      <c r="AZ42" s="1"/>
      <c r="BA42" s="1"/>
      <c r="BB42" s="1"/>
      <c r="BC42" s="1"/>
      <c r="BD42" s="1"/>
      <c r="BE42" s="1"/>
      <c r="BF42" s="1"/>
      <c r="BG42" s="1"/>
      <c r="BH42" s="1"/>
      <c r="BI42" s="1"/>
      <c r="BJ42" s="1"/>
      <c r="BK42" s="1"/>
      <c r="BL42" s="1"/>
      <c r="BM42" s="1"/>
      <c r="BN42" s="1"/>
      <c r="BO42" s="1"/>
      <c r="BP42" s="1"/>
      <c r="BQ42" s="1"/>
      <c r="BR42" s="1"/>
      <c r="BS42" s="1"/>
      <c r="BT42" s="1"/>
      <c r="BU42" s="1"/>
      <c r="BV42" s="1"/>
      <c r="BW42" s="1"/>
      <c r="BX42" s="1"/>
      <c r="BY42" s="1"/>
      <c r="BZ42" s="1"/>
      <c r="CA42" s="1"/>
      <c r="CB42" s="1"/>
      <c r="CC42" s="1"/>
      <c r="CD42" s="1"/>
      <c r="CE42" s="1"/>
      <c r="CF42" s="1"/>
      <c r="CG42" s="1"/>
      <c r="CH42" s="1"/>
      <c r="CI42" s="1"/>
      <c r="CJ42" s="1"/>
      <c r="CK42" s="1"/>
      <c r="CL42" s="1"/>
      <c r="CM42" s="1"/>
      <c r="CN42" s="1"/>
      <c r="CO42" s="1"/>
      <c r="CP42" s="1"/>
      <c r="CX42" s="42">
        <v>0</v>
      </c>
      <c r="CY42" s="42">
        <v>0</v>
      </c>
    </row>
    <row r="43" spans="1:103" x14ac:dyDescent="0.25">
      <c r="A43" s="44">
        <v>40786</v>
      </c>
      <c r="B43" s="1"/>
      <c r="C43" s="1"/>
      <c r="D43" s="1"/>
      <c r="E43" s="1"/>
      <c r="F43" s="1"/>
      <c r="G43" s="1"/>
      <c r="H43" s="1"/>
      <c r="I43" s="1"/>
      <c r="J43" s="1"/>
      <c r="K43" s="1"/>
      <c r="L43" s="1"/>
      <c r="M43" s="1"/>
      <c r="N43" s="1"/>
      <c r="O43" s="1"/>
      <c r="P43" s="1"/>
      <c r="Q43" s="1"/>
      <c r="R43" s="1"/>
      <c r="S43" s="1"/>
      <c r="T43" s="1"/>
      <c r="U43" s="1"/>
      <c r="V43" s="1"/>
      <c r="W43" s="1"/>
      <c r="X43" s="1"/>
      <c r="Y43" s="1"/>
      <c r="Z43" s="1"/>
      <c r="AA43" s="1"/>
      <c r="AB43" s="1"/>
      <c r="AC43" s="1"/>
      <c r="AD43" s="1"/>
      <c r="AE43" s="1"/>
      <c r="AF43" s="1"/>
      <c r="AG43" s="1"/>
      <c r="AH43" s="1"/>
      <c r="AI43" s="1"/>
      <c r="AJ43" s="1"/>
      <c r="AK43" s="1"/>
      <c r="AL43" s="1"/>
      <c r="AM43" s="1"/>
      <c r="AN43" s="1"/>
      <c r="AO43" s="1"/>
      <c r="AP43" s="1"/>
      <c r="AQ43" s="1"/>
      <c r="AR43" s="1"/>
      <c r="AS43" s="1"/>
      <c r="AT43" s="1"/>
      <c r="AU43" s="1"/>
      <c r="AV43" s="1"/>
      <c r="AW43" s="1"/>
      <c r="AX43" s="1"/>
      <c r="AY43" s="1"/>
      <c r="AZ43" s="1"/>
      <c r="BA43" s="1"/>
      <c r="BB43" s="1"/>
      <c r="BC43" s="1"/>
      <c r="BD43" s="1"/>
      <c r="BE43" s="1"/>
      <c r="BF43" s="1"/>
      <c r="BG43" s="1"/>
      <c r="BH43" s="1"/>
      <c r="BI43" s="1"/>
      <c r="BJ43" s="1"/>
      <c r="BK43" s="1"/>
      <c r="BL43" s="1"/>
      <c r="BM43" s="1"/>
      <c r="BN43" s="1"/>
      <c r="BO43" s="1"/>
      <c r="BP43" s="1"/>
      <c r="BQ43" s="1"/>
      <c r="BR43" s="1"/>
      <c r="BS43" s="1"/>
      <c r="BT43" s="1"/>
      <c r="BU43" s="1"/>
      <c r="BV43" s="1"/>
      <c r="BW43" s="1"/>
      <c r="BX43" s="1"/>
      <c r="BY43" s="1"/>
      <c r="BZ43" s="1"/>
      <c r="CA43" s="1"/>
      <c r="CB43" s="1"/>
      <c r="CC43" s="1"/>
      <c r="CD43" s="1"/>
      <c r="CE43" s="1"/>
      <c r="CF43" s="1"/>
      <c r="CG43" s="1"/>
      <c r="CH43" s="1"/>
      <c r="CI43" s="1"/>
      <c r="CJ43" s="1"/>
      <c r="CK43" s="1"/>
      <c r="CL43" s="1"/>
      <c r="CM43" s="1"/>
      <c r="CN43" s="1"/>
      <c r="CO43" s="1"/>
      <c r="CP43" s="1"/>
      <c r="CX43" s="42">
        <v>0</v>
      </c>
      <c r="CY43" s="42">
        <v>0</v>
      </c>
    </row>
    <row r="44" spans="1:103" x14ac:dyDescent="0.25">
      <c r="A44" s="44">
        <v>40816</v>
      </c>
      <c r="B44" s="1"/>
      <c r="C44" s="1"/>
      <c r="D44" s="1"/>
      <c r="E44" s="1"/>
      <c r="F44" s="1"/>
      <c r="G44" s="1"/>
      <c r="H44" s="1"/>
      <c r="I44" s="1"/>
      <c r="J44" s="1"/>
      <c r="K44" s="1"/>
      <c r="L44" s="1"/>
      <c r="M44" s="1"/>
      <c r="N44" s="1"/>
      <c r="O44" s="1"/>
      <c r="P44" s="1"/>
      <c r="Q44" s="1"/>
      <c r="R44" s="1"/>
      <c r="S44" s="1"/>
      <c r="T44" s="1"/>
      <c r="U44" s="1"/>
      <c r="V44" s="1"/>
      <c r="W44" s="1"/>
      <c r="X44" s="1"/>
      <c r="Y44" s="1"/>
      <c r="Z44" s="1"/>
      <c r="AA44" s="1"/>
      <c r="AB44" s="1"/>
      <c r="AC44" s="1"/>
      <c r="AD44" s="1"/>
      <c r="AE44" s="1"/>
      <c r="AF44" s="1"/>
      <c r="AG44" s="1"/>
      <c r="AH44" s="1"/>
      <c r="AI44" s="1"/>
      <c r="AJ44" s="1"/>
      <c r="AK44" s="1"/>
      <c r="AL44" s="1"/>
      <c r="AM44" s="1"/>
      <c r="AN44" s="1"/>
      <c r="AO44" s="1"/>
      <c r="AP44" s="1"/>
      <c r="AQ44" s="1"/>
      <c r="AR44" s="1"/>
      <c r="AS44" s="1"/>
      <c r="AT44" s="1"/>
      <c r="AU44" s="1"/>
      <c r="AV44" s="1"/>
      <c r="AW44" s="1"/>
      <c r="AX44" s="1"/>
      <c r="AY44" s="1"/>
      <c r="AZ44" s="1"/>
      <c r="BA44" s="1"/>
      <c r="BB44" s="1"/>
      <c r="BC44" s="1"/>
      <c r="BD44" s="1"/>
      <c r="BE44" s="1"/>
      <c r="BF44" s="1"/>
      <c r="BG44" s="1"/>
      <c r="BH44" s="1"/>
      <c r="BI44" s="1"/>
      <c r="BJ44" s="1"/>
      <c r="BK44" s="1"/>
      <c r="BL44" s="1"/>
      <c r="BM44" s="1"/>
      <c r="BN44" s="1"/>
      <c r="BO44" s="1"/>
      <c r="BP44" s="1"/>
      <c r="BQ44" s="1"/>
      <c r="BR44" s="1"/>
      <c r="BS44" s="1"/>
      <c r="BT44" s="1"/>
      <c r="BU44" s="1"/>
      <c r="BV44" s="1"/>
      <c r="BW44" s="1"/>
      <c r="BX44" s="1"/>
      <c r="BY44" s="1"/>
      <c r="BZ44" s="1"/>
      <c r="CA44" s="1"/>
      <c r="CB44" s="1"/>
      <c r="CC44" s="1"/>
      <c r="CD44" s="1"/>
      <c r="CE44" s="1"/>
      <c r="CF44" s="1"/>
      <c r="CG44" s="1"/>
      <c r="CH44" s="1"/>
      <c r="CI44" s="1"/>
      <c r="CJ44" s="1"/>
      <c r="CK44" s="1"/>
      <c r="CL44" s="1"/>
      <c r="CM44" s="1"/>
      <c r="CN44" s="1"/>
      <c r="CO44" s="1"/>
      <c r="CP44" s="1"/>
      <c r="CX44" s="42">
        <v>0</v>
      </c>
      <c r="CY44" s="42">
        <v>0</v>
      </c>
    </row>
    <row r="45" spans="1:103" x14ac:dyDescent="0.25">
      <c r="A45" s="44">
        <v>40847</v>
      </c>
      <c r="B45" s="1"/>
      <c r="C45" s="1"/>
      <c r="D45" s="1"/>
      <c r="E45" s="1"/>
      <c r="F45" s="1"/>
      <c r="G45" s="1"/>
      <c r="H45" s="1"/>
      <c r="I45" s="1"/>
      <c r="J45" s="1"/>
      <c r="K45" s="1"/>
      <c r="L45" s="1"/>
      <c r="M45" s="1"/>
      <c r="N45" s="1"/>
      <c r="O45" s="1"/>
      <c r="P45" s="1"/>
      <c r="Q45" s="1"/>
      <c r="R45" s="1"/>
      <c r="S45" s="1"/>
      <c r="T45" s="1"/>
      <c r="U45" s="1"/>
      <c r="V45" s="1"/>
      <c r="W45" s="1"/>
      <c r="X45" s="1"/>
      <c r="Y45" s="1"/>
      <c r="Z45" s="1"/>
      <c r="AA45" s="1"/>
      <c r="AB45" s="1"/>
      <c r="AC45" s="1"/>
      <c r="AD45" s="1"/>
      <c r="AE45" s="1"/>
      <c r="AF45" s="1"/>
      <c r="AG45" s="1"/>
      <c r="AH45" s="1"/>
      <c r="AI45" s="1"/>
      <c r="AJ45" s="1"/>
      <c r="AK45" s="1"/>
      <c r="AL45" s="1"/>
      <c r="AM45" s="1"/>
      <c r="AN45" s="1"/>
      <c r="AO45" s="1"/>
      <c r="AP45" s="1"/>
      <c r="AQ45" s="1"/>
      <c r="AR45" s="1"/>
      <c r="AS45" s="1"/>
      <c r="AT45" s="1"/>
      <c r="AU45" s="1"/>
      <c r="AV45" s="1"/>
      <c r="AW45" s="1"/>
      <c r="AX45" s="1"/>
      <c r="AY45" s="1"/>
      <c r="AZ45" s="1"/>
      <c r="BA45" s="1"/>
      <c r="BB45" s="1"/>
      <c r="BC45" s="1"/>
      <c r="BD45" s="1"/>
      <c r="BE45" s="1"/>
      <c r="BF45" s="1"/>
      <c r="BG45" s="1"/>
      <c r="BH45" s="1"/>
      <c r="BI45" s="1"/>
      <c r="BJ45" s="1"/>
      <c r="BK45" s="1"/>
      <c r="BL45" s="1"/>
      <c r="BM45" s="1"/>
      <c r="BN45" s="1"/>
      <c r="BO45" s="1"/>
      <c r="BP45" s="1"/>
      <c r="BQ45" s="1"/>
      <c r="BR45" s="1"/>
      <c r="BS45" s="1"/>
      <c r="BT45" s="1"/>
      <c r="BU45" s="1"/>
      <c r="BV45" s="1"/>
      <c r="BW45" s="1"/>
      <c r="BX45" s="1"/>
      <c r="BY45" s="1"/>
      <c r="BZ45" s="1"/>
      <c r="CA45" s="1"/>
      <c r="CB45" s="1"/>
      <c r="CC45" s="1"/>
      <c r="CD45" s="1"/>
      <c r="CE45" s="1"/>
      <c r="CF45" s="1"/>
      <c r="CG45" s="1"/>
      <c r="CH45" s="1"/>
      <c r="CI45" s="1"/>
      <c r="CJ45" s="1"/>
      <c r="CK45" s="1"/>
      <c r="CL45" s="1"/>
      <c r="CM45" s="1"/>
      <c r="CN45" s="1"/>
      <c r="CO45" s="1"/>
      <c r="CP45" s="1"/>
      <c r="CX45" s="42">
        <v>0</v>
      </c>
      <c r="CY45" s="42">
        <v>0</v>
      </c>
    </row>
    <row r="46" spans="1:103" x14ac:dyDescent="0.25">
      <c r="A46" s="44">
        <v>40877</v>
      </c>
      <c r="B46" s="1"/>
      <c r="C46" s="1"/>
      <c r="D46" s="1"/>
      <c r="E46" s="1"/>
      <c r="F46" s="1"/>
      <c r="G46" s="1"/>
      <c r="H46" s="1"/>
      <c r="I46" s="1"/>
      <c r="J46" s="1"/>
      <c r="K46" s="1"/>
      <c r="L46" s="1"/>
      <c r="M46" s="1"/>
      <c r="N46" s="1"/>
      <c r="O46" s="1"/>
      <c r="P46" s="1"/>
      <c r="Q46" s="1"/>
      <c r="R46" s="1"/>
      <c r="S46" s="1"/>
      <c r="T46" s="1"/>
      <c r="U46" s="1"/>
      <c r="V46" s="1"/>
      <c r="W46" s="1"/>
      <c r="X46" s="1"/>
      <c r="Y46" s="1"/>
      <c r="Z46" s="1"/>
      <c r="AA46" s="1"/>
      <c r="AB46" s="1"/>
      <c r="AC46" s="1"/>
      <c r="AD46" s="1"/>
      <c r="AE46" s="1"/>
      <c r="AF46" s="1"/>
      <c r="AG46" s="1"/>
      <c r="AH46" s="1"/>
      <c r="AI46" s="1"/>
      <c r="AJ46" s="1"/>
      <c r="AK46" s="1"/>
      <c r="AL46" s="1"/>
      <c r="AM46" s="1"/>
      <c r="AN46" s="1"/>
      <c r="AO46" s="1"/>
      <c r="AP46" s="1"/>
      <c r="AQ46" s="1"/>
      <c r="AR46" s="1"/>
      <c r="AS46" s="1"/>
      <c r="AT46" s="1"/>
      <c r="AU46" s="1"/>
      <c r="AV46" s="1"/>
      <c r="AW46" s="1"/>
      <c r="AX46" s="1"/>
      <c r="AY46" s="1"/>
      <c r="AZ46" s="1"/>
      <c r="BA46" s="1"/>
      <c r="BB46" s="1"/>
      <c r="BC46" s="1"/>
      <c r="BD46" s="1"/>
      <c r="BE46" s="1"/>
      <c r="BF46" s="1"/>
      <c r="BG46" s="1"/>
      <c r="BH46" s="1"/>
      <c r="BI46" s="1"/>
      <c r="BJ46" s="1"/>
      <c r="BK46" s="1"/>
      <c r="BL46" s="1"/>
      <c r="BM46" s="1"/>
      <c r="BN46" s="1"/>
      <c r="BO46" s="1"/>
      <c r="BP46" s="1"/>
      <c r="BQ46" s="1"/>
      <c r="BR46" s="1"/>
      <c r="BS46" s="1"/>
      <c r="BT46" s="1"/>
      <c r="BU46" s="1"/>
      <c r="BV46" s="1"/>
      <c r="BW46" s="1"/>
      <c r="BX46" s="1"/>
      <c r="BY46" s="1"/>
      <c r="BZ46" s="1"/>
      <c r="CA46" s="1"/>
      <c r="CB46" s="1"/>
      <c r="CC46" s="1"/>
      <c r="CD46" s="1"/>
      <c r="CE46" s="1"/>
      <c r="CF46" s="1"/>
      <c r="CG46" s="1"/>
      <c r="CH46" s="1"/>
      <c r="CI46" s="1"/>
      <c r="CJ46" s="1"/>
      <c r="CK46" s="1"/>
      <c r="CL46" s="1"/>
      <c r="CM46" s="1"/>
      <c r="CN46" s="1"/>
      <c r="CO46" s="1"/>
      <c r="CP46" s="1"/>
      <c r="CX46" s="42">
        <v>0</v>
      </c>
      <c r="CY46" s="42">
        <v>0</v>
      </c>
    </row>
    <row r="47" spans="1:103" x14ac:dyDescent="0.25">
      <c r="A47" s="44">
        <v>40908</v>
      </c>
      <c r="B47" s="1"/>
      <c r="C47" s="1"/>
      <c r="D47" s="1"/>
      <c r="E47" s="1"/>
      <c r="F47" s="1"/>
      <c r="G47" s="1"/>
      <c r="H47" s="1"/>
      <c r="I47" s="1"/>
      <c r="J47" s="1"/>
      <c r="K47" s="1"/>
      <c r="L47" s="1"/>
      <c r="M47" s="1"/>
      <c r="N47" s="1"/>
      <c r="O47" s="1"/>
      <c r="P47" s="1"/>
      <c r="Q47" s="1"/>
      <c r="R47" s="1"/>
      <c r="S47" s="1"/>
      <c r="T47" s="1"/>
      <c r="U47" s="1"/>
      <c r="V47" s="1"/>
      <c r="W47" s="1"/>
      <c r="X47" s="1"/>
      <c r="Y47" s="1"/>
      <c r="Z47" s="1"/>
      <c r="AA47" s="1"/>
      <c r="AB47" s="1"/>
      <c r="AC47" s="1"/>
      <c r="AD47" s="1"/>
      <c r="AE47" s="1"/>
      <c r="AF47" s="1"/>
      <c r="AG47" s="1"/>
      <c r="AH47" s="1"/>
      <c r="AI47" s="1"/>
      <c r="AJ47" s="1"/>
      <c r="AK47" s="1"/>
      <c r="AL47" s="1"/>
      <c r="AM47" s="1"/>
      <c r="AN47" s="1"/>
      <c r="AO47" s="1"/>
      <c r="AP47" s="1"/>
      <c r="AQ47" s="1"/>
      <c r="AR47" s="1"/>
      <c r="AS47" s="1"/>
      <c r="AT47" s="1"/>
      <c r="AU47" s="1"/>
      <c r="AV47" s="1"/>
      <c r="AW47" s="1"/>
      <c r="AX47" s="1"/>
      <c r="AY47" s="1"/>
      <c r="AZ47" s="1"/>
      <c r="BA47" s="1"/>
      <c r="BB47" s="1"/>
      <c r="BC47" s="1"/>
      <c r="BD47" s="1"/>
      <c r="BE47" s="1"/>
      <c r="BF47" s="1"/>
      <c r="BG47" s="1"/>
      <c r="BH47" s="1"/>
      <c r="BI47" s="1"/>
      <c r="BJ47" s="1"/>
      <c r="BK47" s="1"/>
      <c r="BL47" s="1"/>
      <c r="BM47" s="1"/>
      <c r="BN47" s="1"/>
      <c r="BO47" s="1"/>
      <c r="BP47" s="1"/>
      <c r="BQ47" s="1"/>
      <c r="BR47" s="1"/>
      <c r="BS47" s="1"/>
      <c r="BT47" s="1"/>
      <c r="BU47" s="1"/>
      <c r="BV47" s="1"/>
      <c r="BW47" s="1"/>
      <c r="BX47" s="1"/>
      <c r="BY47" s="1"/>
      <c r="BZ47" s="1"/>
      <c r="CA47" s="1"/>
      <c r="CB47" s="1"/>
      <c r="CC47" s="1"/>
      <c r="CD47" s="1"/>
      <c r="CE47" s="1"/>
      <c r="CF47" s="1"/>
      <c r="CG47" s="1"/>
      <c r="CH47" s="1"/>
      <c r="CI47" s="1"/>
      <c r="CJ47" s="1"/>
      <c r="CK47" s="1"/>
      <c r="CL47" s="1"/>
      <c r="CM47" s="1"/>
      <c r="CN47" s="1"/>
      <c r="CO47" s="1"/>
      <c r="CP47" s="1"/>
      <c r="CX47" s="42">
        <v>0</v>
      </c>
      <c r="CY47" s="42">
        <v>0</v>
      </c>
    </row>
    <row r="48" spans="1:103" x14ac:dyDescent="0.25">
      <c r="A48" s="44">
        <v>40939</v>
      </c>
      <c r="B48" s="1"/>
      <c r="C48" s="1"/>
      <c r="D48" s="1"/>
      <c r="E48" s="1"/>
      <c r="F48" s="1"/>
      <c r="G48" s="1"/>
      <c r="H48" s="1"/>
      <c r="I48" s="1"/>
      <c r="J48" s="1"/>
      <c r="K48" s="1"/>
      <c r="L48" s="1"/>
      <c r="M48" s="1"/>
      <c r="N48" s="1"/>
      <c r="O48" s="1"/>
      <c r="P48" s="1"/>
      <c r="Q48" s="1"/>
      <c r="R48" s="1"/>
      <c r="S48" s="1"/>
      <c r="T48" s="1"/>
      <c r="U48" s="1"/>
      <c r="V48" s="1"/>
      <c r="W48" s="1"/>
      <c r="X48" s="1"/>
      <c r="Y48" s="1"/>
      <c r="Z48" s="1"/>
      <c r="AA48" s="1"/>
      <c r="AB48" s="1"/>
      <c r="AC48" s="1"/>
      <c r="AD48" s="1"/>
      <c r="AE48" s="1"/>
      <c r="AF48" s="1"/>
      <c r="AG48" s="1"/>
      <c r="AH48" s="1"/>
      <c r="AI48" s="1"/>
      <c r="AJ48" s="1"/>
      <c r="AK48" s="1"/>
      <c r="AL48" s="1"/>
      <c r="AM48" s="1"/>
      <c r="AN48" s="1"/>
      <c r="AO48" s="1"/>
      <c r="AP48" s="1"/>
      <c r="AQ48" s="1"/>
      <c r="AR48" s="1"/>
      <c r="AS48" s="1"/>
      <c r="AT48" s="1"/>
      <c r="AU48" s="1"/>
      <c r="AV48" s="1"/>
      <c r="AW48" s="1"/>
      <c r="AX48" s="1"/>
      <c r="AY48" s="1"/>
      <c r="AZ48" s="1"/>
      <c r="BA48" s="1"/>
      <c r="BB48" s="1"/>
      <c r="BC48" s="1"/>
      <c r="BD48" s="1"/>
      <c r="BE48" s="1"/>
      <c r="BF48" s="1"/>
      <c r="BG48" s="1"/>
      <c r="BH48" s="1"/>
      <c r="BI48" s="1"/>
      <c r="BJ48" s="1"/>
      <c r="BK48" s="1"/>
      <c r="BL48" s="1"/>
      <c r="BM48" s="1"/>
      <c r="BN48" s="1"/>
      <c r="BO48" s="1"/>
      <c r="BP48" s="1"/>
      <c r="BQ48" s="1"/>
      <c r="BR48" s="1"/>
      <c r="BS48" s="1"/>
      <c r="BT48" s="1"/>
      <c r="BU48" s="1"/>
      <c r="BV48" s="1"/>
      <c r="BW48" s="1"/>
      <c r="BX48" s="1"/>
      <c r="BY48" s="1"/>
      <c r="BZ48" s="1"/>
      <c r="CA48" s="1"/>
      <c r="CB48" s="1"/>
      <c r="CC48" s="1"/>
      <c r="CD48" s="1"/>
      <c r="CE48" s="1"/>
      <c r="CF48" s="1"/>
      <c r="CG48" s="1"/>
      <c r="CH48" s="1"/>
      <c r="CI48" s="1"/>
      <c r="CJ48" s="1"/>
      <c r="CK48" s="1"/>
      <c r="CL48" s="1"/>
      <c r="CM48" s="1"/>
      <c r="CN48" s="1"/>
      <c r="CO48" s="1"/>
      <c r="CP48" s="1"/>
      <c r="CX48" s="42">
        <v>0</v>
      </c>
      <c r="CY48" s="42">
        <v>0</v>
      </c>
    </row>
    <row r="49" spans="1:103" x14ac:dyDescent="0.25">
      <c r="A49" s="44">
        <v>40968</v>
      </c>
      <c r="B49" s="1"/>
      <c r="C49" s="1"/>
      <c r="D49" s="1"/>
      <c r="E49" s="1"/>
      <c r="F49" s="1"/>
      <c r="G49" s="1"/>
      <c r="H49" s="1"/>
      <c r="I49" s="1"/>
      <c r="J49" s="1"/>
      <c r="K49" s="1"/>
      <c r="L49" s="1"/>
      <c r="M49" s="1"/>
      <c r="N49" s="1"/>
      <c r="O49" s="1"/>
      <c r="P49" s="1"/>
      <c r="Q49" s="1"/>
      <c r="R49" s="1"/>
      <c r="S49" s="1"/>
      <c r="T49" s="1"/>
      <c r="U49" s="1"/>
      <c r="V49" s="1"/>
      <c r="W49" s="1"/>
      <c r="X49" s="1"/>
      <c r="Y49" s="1"/>
      <c r="Z49" s="1"/>
      <c r="AA49" s="1"/>
      <c r="AB49" s="1"/>
      <c r="AC49" s="1"/>
      <c r="AD49" s="1"/>
      <c r="AE49" s="1"/>
      <c r="AF49" s="1"/>
      <c r="AG49" s="1"/>
      <c r="AH49" s="1"/>
      <c r="AI49" s="1"/>
      <c r="AJ49" s="1"/>
      <c r="AK49" s="1"/>
      <c r="AL49" s="1"/>
      <c r="AM49" s="1"/>
      <c r="AN49" s="1"/>
      <c r="AO49" s="1"/>
      <c r="AP49" s="1"/>
      <c r="AQ49" s="1"/>
      <c r="AR49" s="1"/>
      <c r="AS49" s="1"/>
      <c r="AT49" s="1"/>
      <c r="AU49" s="1"/>
      <c r="AV49" s="1"/>
      <c r="AW49" s="1"/>
      <c r="AX49" s="1"/>
      <c r="AY49" s="1"/>
      <c r="AZ49" s="1"/>
      <c r="BA49" s="1"/>
      <c r="BB49" s="1"/>
      <c r="BC49" s="1"/>
      <c r="BD49" s="1"/>
      <c r="BE49" s="1"/>
      <c r="BF49" s="1"/>
      <c r="BG49" s="1"/>
      <c r="BH49" s="1"/>
      <c r="BI49" s="1"/>
      <c r="BJ49" s="1"/>
      <c r="BK49" s="1"/>
      <c r="BL49" s="1"/>
      <c r="BM49" s="1"/>
      <c r="BN49" s="1"/>
      <c r="BO49" s="1"/>
      <c r="BP49" s="1"/>
      <c r="BQ49" s="1"/>
      <c r="BR49" s="1"/>
      <c r="BS49" s="1"/>
      <c r="BT49" s="1"/>
      <c r="BU49" s="1"/>
      <c r="BV49" s="1"/>
      <c r="BW49" s="1"/>
      <c r="BX49" s="1"/>
      <c r="BY49" s="1"/>
      <c r="BZ49" s="1"/>
      <c r="CA49" s="1"/>
      <c r="CB49" s="1"/>
      <c r="CC49" s="1"/>
      <c r="CD49" s="1"/>
      <c r="CE49" s="1"/>
      <c r="CF49" s="1"/>
      <c r="CG49" s="1"/>
      <c r="CH49" s="1"/>
      <c r="CI49" s="1"/>
      <c r="CJ49" s="1"/>
      <c r="CK49" s="1"/>
      <c r="CL49" s="1"/>
      <c r="CM49" s="1"/>
      <c r="CN49" s="1"/>
      <c r="CO49" s="1"/>
      <c r="CP49" s="1"/>
      <c r="CX49" s="42">
        <v>0</v>
      </c>
      <c r="CY49" s="42">
        <v>0</v>
      </c>
    </row>
    <row r="50" spans="1:103" x14ac:dyDescent="0.25">
      <c r="A50" s="44">
        <v>40999</v>
      </c>
      <c r="B50" s="1"/>
      <c r="C50" s="1"/>
      <c r="D50" s="1"/>
      <c r="E50" s="1"/>
      <c r="F50" s="1"/>
      <c r="G50" s="1"/>
      <c r="H50" s="1"/>
      <c r="I50" s="1"/>
      <c r="J50" s="1"/>
      <c r="K50" s="1"/>
      <c r="L50" s="1"/>
      <c r="M50" s="1"/>
      <c r="N50" s="1"/>
      <c r="O50" s="1"/>
      <c r="P50" s="1"/>
      <c r="Q50" s="1"/>
      <c r="R50" s="1"/>
      <c r="S50" s="1"/>
      <c r="T50" s="1"/>
      <c r="U50" s="1"/>
      <c r="V50" s="1"/>
      <c r="W50" s="1"/>
      <c r="X50" s="1"/>
      <c r="Y50" s="1"/>
      <c r="Z50" s="1"/>
      <c r="AA50" s="1"/>
      <c r="AB50" s="1"/>
      <c r="AC50" s="1"/>
      <c r="AD50" s="1"/>
      <c r="AE50" s="1"/>
      <c r="AF50" s="1"/>
      <c r="AG50" s="1"/>
      <c r="AH50" s="1"/>
      <c r="AI50" s="1"/>
      <c r="AJ50" s="1"/>
      <c r="AK50" s="1"/>
      <c r="AL50" s="1"/>
      <c r="AM50" s="1"/>
      <c r="AN50" s="1"/>
      <c r="AO50" s="1"/>
      <c r="AP50" s="1"/>
      <c r="AQ50" s="1"/>
      <c r="AR50" s="1"/>
      <c r="AS50" s="1"/>
      <c r="AT50" s="1"/>
      <c r="AU50" s="1"/>
      <c r="AV50" s="1"/>
      <c r="AW50" s="1"/>
      <c r="AX50" s="1"/>
      <c r="AY50" s="1"/>
      <c r="AZ50" s="1"/>
      <c r="BA50" s="1"/>
      <c r="BB50" s="1"/>
      <c r="BC50" s="1"/>
      <c r="BD50" s="1"/>
      <c r="BE50" s="1"/>
      <c r="BF50" s="1"/>
      <c r="BG50" s="1"/>
      <c r="BH50" s="1"/>
      <c r="BI50" s="1"/>
      <c r="BJ50" s="1"/>
      <c r="BK50" s="1"/>
      <c r="BL50" s="1"/>
      <c r="BM50" s="1"/>
      <c r="BN50" s="1"/>
      <c r="BO50" s="1"/>
      <c r="BP50" s="1"/>
      <c r="BQ50" s="1"/>
      <c r="BR50" s="1"/>
      <c r="BS50" s="1"/>
      <c r="BT50" s="1"/>
      <c r="BU50" s="1"/>
      <c r="BV50" s="1"/>
      <c r="BW50" s="1"/>
      <c r="BX50" s="1"/>
      <c r="BY50" s="1"/>
      <c r="BZ50" s="1"/>
      <c r="CA50" s="1"/>
      <c r="CB50" s="1"/>
      <c r="CC50" s="1"/>
      <c r="CD50" s="1"/>
      <c r="CE50" s="1"/>
      <c r="CF50" s="1"/>
      <c r="CG50" s="1"/>
      <c r="CH50" s="1"/>
      <c r="CI50" s="1"/>
      <c r="CJ50" s="1"/>
      <c r="CK50" s="1"/>
      <c r="CL50" s="1"/>
      <c r="CM50" s="1"/>
      <c r="CN50" s="1"/>
      <c r="CO50" s="1"/>
      <c r="CP50" s="1"/>
      <c r="CX50" s="42">
        <v>0</v>
      </c>
      <c r="CY50" s="42">
        <v>0</v>
      </c>
    </row>
    <row r="51" spans="1:103" x14ac:dyDescent="0.25">
      <c r="A51" s="44">
        <v>41029</v>
      </c>
      <c r="B51" s="1"/>
      <c r="C51" s="1"/>
      <c r="D51" s="1"/>
      <c r="E51" s="1"/>
      <c r="F51" s="1"/>
      <c r="G51" s="1"/>
      <c r="H51" s="1"/>
      <c r="I51" s="1"/>
      <c r="J51" s="1"/>
      <c r="K51" s="1"/>
      <c r="L51" s="1"/>
      <c r="M51" s="1"/>
      <c r="N51" s="1"/>
      <c r="O51" s="1"/>
      <c r="P51" s="1"/>
      <c r="Q51" s="1"/>
      <c r="R51" s="1"/>
      <c r="S51" s="1"/>
      <c r="T51" s="1"/>
      <c r="U51" s="1"/>
      <c r="V51" s="1"/>
      <c r="W51" s="1"/>
      <c r="X51" s="1"/>
      <c r="Y51" s="1"/>
      <c r="Z51" s="1"/>
      <c r="AA51" s="1"/>
      <c r="AB51" s="1"/>
      <c r="AC51" s="1"/>
      <c r="AD51" s="1"/>
      <c r="AE51" s="1"/>
      <c r="AF51" s="1"/>
      <c r="AG51" s="1"/>
      <c r="AH51" s="1"/>
      <c r="AI51" s="1"/>
      <c r="AJ51" s="1"/>
      <c r="AK51" s="1"/>
      <c r="AL51" s="1"/>
      <c r="AM51" s="1"/>
      <c r="AN51" s="1"/>
      <c r="AO51" s="1"/>
      <c r="AP51" s="1"/>
      <c r="AQ51" s="1"/>
      <c r="AR51" s="1"/>
      <c r="AS51" s="1"/>
      <c r="AT51" s="1"/>
      <c r="AU51" s="1"/>
      <c r="AV51" s="1"/>
      <c r="AW51" s="1"/>
      <c r="AX51" s="1"/>
      <c r="AY51" s="1"/>
      <c r="AZ51" s="1"/>
      <c r="BA51" s="1"/>
      <c r="BB51" s="1"/>
      <c r="BC51" s="1"/>
      <c r="BD51" s="1"/>
      <c r="BE51" s="1"/>
      <c r="BF51" s="1"/>
      <c r="BG51" s="1"/>
      <c r="BH51" s="1"/>
      <c r="BI51" s="1"/>
      <c r="BJ51" s="1"/>
      <c r="BK51" s="1"/>
      <c r="BL51" s="1"/>
      <c r="BM51" s="1"/>
      <c r="BN51" s="1"/>
      <c r="BO51" s="1"/>
      <c r="BP51" s="1"/>
      <c r="BQ51" s="1"/>
      <c r="BR51" s="1"/>
      <c r="BS51" s="1"/>
      <c r="BT51" s="1"/>
      <c r="BU51" s="1"/>
      <c r="BV51" s="1"/>
      <c r="BW51" s="1"/>
      <c r="BX51" s="1"/>
      <c r="BY51" s="1"/>
      <c r="BZ51" s="1"/>
      <c r="CA51" s="1"/>
      <c r="CB51" s="1"/>
      <c r="CC51" s="1"/>
      <c r="CD51" s="1"/>
      <c r="CE51" s="1"/>
      <c r="CF51" s="1"/>
      <c r="CG51" s="1"/>
      <c r="CH51" s="1"/>
      <c r="CI51" s="1"/>
      <c r="CJ51" s="1"/>
      <c r="CK51" s="1"/>
      <c r="CL51" s="1"/>
      <c r="CM51" s="1"/>
      <c r="CN51" s="1"/>
      <c r="CO51" s="1"/>
      <c r="CP51" s="1"/>
      <c r="CX51" s="42">
        <v>0</v>
      </c>
      <c r="CY51" s="42">
        <v>0</v>
      </c>
    </row>
    <row r="52" spans="1:103" x14ac:dyDescent="0.25">
      <c r="A52" s="44">
        <v>41060</v>
      </c>
      <c r="B52" s="1"/>
      <c r="C52" s="1"/>
      <c r="D52" s="1"/>
      <c r="E52" s="1"/>
      <c r="F52" s="1"/>
      <c r="G52" s="1"/>
      <c r="H52" s="1"/>
      <c r="I52" s="1"/>
      <c r="J52" s="1"/>
      <c r="K52" s="1"/>
      <c r="L52" s="1"/>
      <c r="M52" s="1"/>
      <c r="N52" s="1"/>
      <c r="O52" s="1"/>
      <c r="P52" s="1"/>
      <c r="Q52" s="1"/>
      <c r="R52" s="1"/>
      <c r="S52" s="1"/>
      <c r="T52" s="1"/>
      <c r="U52" s="1"/>
      <c r="V52" s="1"/>
      <c r="W52" s="1"/>
      <c r="X52" s="1"/>
      <c r="Y52" s="1"/>
      <c r="Z52" s="1"/>
      <c r="AA52" s="1"/>
      <c r="AB52" s="1"/>
      <c r="AC52" s="1"/>
      <c r="AD52" s="1"/>
      <c r="AE52" s="1"/>
      <c r="AF52" s="1"/>
      <c r="AG52" s="1"/>
      <c r="AH52" s="1"/>
      <c r="AI52" s="1"/>
      <c r="AJ52" s="1"/>
      <c r="AK52" s="1"/>
      <c r="AL52" s="1"/>
      <c r="AM52" s="1"/>
      <c r="AN52" s="1"/>
      <c r="AO52" s="1"/>
      <c r="AP52" s="1"/>
      <c r="AQ52" s="1"/>
      <c r="AR52" s="1"/>
      <c r="AS52" s="1"/>
      <c r="AT52" s="1"/>
      <c r="AU52" s="1"/>
      <c r="AV52" s="1"/>
      <c r="AW52" s="1"/>
      <c r="AX52" s="1"/>
      <c r="AY52" s="1"/>
      <c r="AZ52" s="1"/>
      <c r="BA52" s="1"/>
      <c r="BB52" s="1"/>
      <c r="BC52" s="1"/>
      <c r="BD52" s="1"/>
      <c r="BE52" s="1"/>
      <c r="BF52" s="1"/>
      <c r="BG52" s="1"/>
      <c r="BH52" s="1"/>
      <c r="BI52" s="1"/>
      <c r="BJ52" s="1"/>
      <c r="BK52" s="1"/>
      <c r="BL52" s="1"/>
      <c r="BM52" s="1"/>
      <c r="BN52" s="1"/>
      <c r="BO52" s="1"/>
      <c r="BP52" s="1"/>
      <c r="BQ52" s="1"/>
      <c r="BR52" s="1"/>
      <c r="BS52" s="1"/>
      <c r="BT52" s="1"/>
      <c r="BU52" s="1"/>
      <c r="BV52" s="1"/>
      <c r="BW52" s="1"/>
      <c r="BX52" s="1"/>
      <c r="BY52" s="1"/>
      <c r="BZ52" s="1"/>
      <c r="CA52" s="1"/>
      <c r="CB52" s="1"/>
      <c r="CC52" s="1"/>
      <c r="CD52" s="1"/>
      <c r="CE52" s="1"/>
      <c r="CF52" s="1"/>
      <c r="CG52" s="1"/>
      <c r="CH52" s="1"/>
      <c r="CI52" s="1"/>
      <c r="CJ52" s="1"/>
      <c r="CK52" s="1"/>
      <c r="CL52" s="1"/>
      <c r="CM52" s="1"/>
      <c r="CN52" s="1"/>
      <c r="CO52" s="1"/>
      <c r="CP52" s="1"/>
      <c r="CX52" s="42">
        <v>0</v>
      </c>
      <c r="CY52" s="42">
        <v>0</v>
      </c>
    </row>
    <row r="53" spans="1:103" x14ac:dyDescent="0.25">
      <c r="A53" s="44">
        <v>41090</v>
      </c>
      <c r="B53" s="1"/>
      <c r="C53" s="1"/>
      <c r="D53" s="1"/>
      <c r="E53" s="1"/>
      <c r="F53" s="1"/>
      <c r="G53" s="1"/>
      <c r="H53" s="1"/>
      <c r="I53" s="1"/>
      <c r="J53" s="1"/>
      <c r="K53" s="1"/>
      <c r="L53" s="1"/>
      <c r="M53" s="1"/>
      <c r="N53" s="1"/>
      <c r="O53" s="1"/>
      <c r="P53" s="1"/>
      <c r="Q53" s="1"/>
      <c r="R53" s="1"/>
      <c r="S53" s="1"/>
      <c r="T53" s="1"/>
      <c r="U53" s="1"/>
      <c r="V53" s="1"/>
      <c r="W53" s="1"/>
      <c r="X53" s="1"/>
      <c r="Y53" s="1"/>
      <c r="Z53" s="1"/>
      <c r="AA53" s="1"/>
      <c r="AB53" s="1"/>
      <c r="AC53" s="1"/>
      <c r="AD53" s="1"/>
      <c r="AE53" s="1"/>
      <c r="AF53" s="1"/>
      <c r="AG53" s="1"/>
      <c r="AH53" s="1"/>
      <c r="AI53" s="1"/>
      <c r="AJ53" s="1"/>
      <c r="AK53" s="1"/>
      <c r="AL53" s="1"/>
      <c r="AM53" s="1"/>
      <c r="AN53" s="1"/>
      <c r="AO53" s="1"/>
      <c r="AP53" s="1"/>
      <c r="AQ53" s="1"/>
      <c r="AR53" s="1"/>
      <c r="AS53" s="1"/>
      <c r="AT53" s="1"/>
      <c r="AU53" s="1"/>
      <c r="AV53" s="1"/>
      <c r="AW53" s="1"/>
      <c r="AX53" s="1"/>
      <c r="AY53" s="1"/>
      <c r="AZ53" s="1"/>
      <c r="BA53" s="1"/>
      <c r="BB53" s="1"/>
      <c r="BC53" s="1"/>
      <c r="BD53" s="1"/>
      <c r="BE53" s="1"/>
      <c r="BF53" s="1"/>
      <c r="BG53" s="1"/>
      <c r="BH53" s="1"/>
      <c r="BI53" s="1"/>
      <c r="BJ53" s="1"/>
      <c r="BK53" s="1"/>
      <c r="BL53" s="1"/>
      <c r="BM53" s="1"/>
      <c r="BN53" s="1"/>
      <c r="BO53" s="1"/>
      <c r="BP53" s="1"/>
      <c r="BQ53" s="1"/>
      <c r="BR53" s="1"/>
      <c r="BS53" s="1"/>
      <c r="BT53" s="1"/>
      <c r="BU53" s="1"/>
      <c r="BV53" s="1"/>
      <c r="BW53" s="1"/>
      <c r="BX53" s="1"/>
      <c r="BY53" s="1"/>
      <c r="BZ53" s="1"/>
      <c r="CA53" s="1"/>
      <c r="CB53" s="1"/>
      <c r="CC53" s="1"/>
      <c r="CD53" s="1"/>
      <c r="CE53" s="1"/>
      <c r="CF53" s="1"/>
      <c r="CG53" s="1"/>
      <c r="CH53" s="1"/>
      <c r="CI53" s="1"/>
      <c r="CJ53" s="1"/>
      <c r="CK53" s="1"/>
      <c r="CL53" s="1"/>
      <c r="CM53" s="1"/>
      <c r="CN53" s="1"/>
      <c r="CO53" s="1"/>
      <c r="CP53" s="1"/>
      <c r="CX53" s="42">
        <v>0</v>
      </c>
      <c r="CY53" s="42">
        <v>0</v>
      </c>
    </row>
    <row r="54" spans="1:103" x14ac:dyDescent="0.25">
      <c r="A54" s="44">
        <v>41121</v>
      </c>
      <c r="B54" s="1"/>
      <c r="C54" s="1"/>
      <c r="D54" s="1"/>
      <c r="E54" s="1"/>
      <c r="F54" s="1"/>
      <c r="G54" s="1"/>
      <c r="H54" s="1"/>
      <c r="I54" s="1"/>
      <c r="J54" s="1"/>
      <c r="K54" s="1"/>
      <c r="L54" s="1"/>
      <c r="M54" s="1"/>
      <c r="N54" s="1"/>
      <c r="O54" s="1"/>
      <c r="P54" s="1"/>
      <c r="Q54" s="1"/>
      <c r="R54" s="1"/>
      <c r="S54" s="1"/>
      <c r="T54" s="1"/>
      <c r="U54" s="1"/>
      <c r="V54" s="1"/>
      <c r="W54" s="1"/>
      <c r="X54" s="1"/>
      <c r="Y54" s="1"/>
      <c r="Z54" s="1"/>
      <c r="AA54" s="1"/>
      <c r="AB54" s="1"/>
      <c r="AC54" s="1"/>
      <c r="AD54" s="1"/>
      <c r="AE54" s="1"/>
      <c r="AF54" s="1"/>
      <c r="AG54" s="1"/>
      <c r="AH54" s="1"/>
      <c r="AI54" s="1"/>
      <c r="AJ54" s="1"/>
      <c r="AK54" s="1"/>
      <c r="AL54" s="1"/>
      <c r="AM54" s="1"/>
      <c r="AN54" s="1"/>
      <c r="AO54" s="1"/>
      <c r="AP54" s="1"/>
      <c r="AQ54" s="1"/>
      <c r="AR54" s="1"/>
      <c r="AS54" s="1"/>
      <c r="AT54" s="1"/>
      <c r="AU54" s="1"/>
      <c r="AV54" s="1"/>
      <c r="AW54" s="1"/>
      <c r="AX54" s="1"/>
      <c r="AY54" s="1"/>
      <c r="AZ54" s="1"/>
      <c r="BA54" s="1"/>
      <c r="BB54" s="1"/>
      <c r="BC54" s="1"/>
      <c r="BD54" s="1"/>
      <c r="BE54" s="1"/>
      <c r="BF54" s="1"/>
      <c r="BG54" s="1"/>
      <c r="BH54" s="1"/>
      <c r="BI54" s="1"/>
      <c r="BJ54" s="1"/>
      <c r="BK54" s="1"/>
      <c r="BL54" s="1"/>
      <c r="BM54" s="1"/>
      <c r="BN54" s="1"/>
      <c r="BO54" s="1"/>
      <c r="BP54" s="1"/>
      <c r="BQ54" s="1"/>
      <c r="BR54" s="1"/>
      <c r="BS54" s="1"/>
      <c r="BT54" s="1"/>
      <c r="BU54" s="1"/>
      <c r="BV54" s="1"/>
      <c r="BW54" s="1"/>
      <c r="BX54" s="1"/>
      <c r="BY54" s="1"/>
      <c r="BZ54" s="1"/>
      <c r="CA54" s="1"/>
      <c r="CB54" s="1"/>
      <c r="CC54" s="1"/>
      <c r="CD54" s="1"/>
      <c r="CE54" s="1"/>
      <c r="CF54" s="1"/>
      <c r="CG54" s="1"/>
      <c r="CH54" s="1"/>
      <c r="CI54" s="1"/>
      <c r="CJ54" s="1"/>
      <c r="CK54" s="1"/>
      <c r="CL54" s="1"/>
      <c r="CM54" s="1"/>
      <c r="CN54" s="1"/>
      <c r="CO54" s="1"/>
      <c r="CP54" s="1"/>
      <c r="CX54" s="42">
        <v>0</v>
      </c>
      <c r="CY54" s="42">
        <v>0</v>
      </c>
    </row>
    <row r="55" spans="1:103" x14ac:dyDescent="0.25">
      <c r="A55" s="44">
        <v>41152</v>
      </c>
      <c r="B55" s="1"/>
      <c r="C55" s="1"/>
      <c r="D55" s="1"/>
      <c r="E55" s="1"/>
      <c r="F55" s="1"/>
      <c r="G55" s="1"/>
      <c r="H55" s="1"/>
      <c r="I55" s="1"/>
      <c r="J55" s="1"/>
      <c r="K55" s="1"/>
      <c r="L55" s="1"/>
      <c r="M55" s="1"/>
      <c r="N55" s="1"/>
      <c r="O55" s="1"/>
      <c r="P55" s="1"/>
      <c r="Q55" s="1"/>
      <c r="R55" s="1"/>
      <c r="S55" s="1"/>
      <c r="T55" s="1"/>
      <c r="U55" s="1"/>
      <c r="V55" s="1"/>
      <c r="W55" s="1"/>
      <c r="X55" s="1"/>
      <c r="Y55" s="1"/>
      <c r="Z55" s="1"/>
      <c r="AA55" s="1"/>
      <c r="AB55" s="1"/>
      <c r="AC55" s="1"/>
      <c r="AD55" s="1"/>
      <c r="AE55" s="1"/>
      <c r="AF55" s="1"/>
      <c r="AG55" s="1"/>
      <c r="AH55" s="1"/>
      <c r="AI55" s="1"/>
      <c r="AJ55" s="1"/>
      <c r="AK55" s="1"/>
      <c r="AL55" s="1"/>
      <c r="AM55" s="1"/>
      <c r="AN55" s="1"/>
      <c r="AO55" s="1"/>
      <c r="AP55" s="1"/>
      <c r="AQ55" s="1"/>
      <c r="AR55" s="1"/>
      <c r="AS55" s="1"/>
      <c r="AT55" s="1"/>
      <c r="AU55" s="1"/>
      <c r="AV55" s="1"/>
      <c r="AW55" s="1"/>
      <c r="AX55" s="1"/>
      <c r="AY55" s="1"/>
      <c r="AZ55" s="1"/>
      <c r="BA55" s="1"/>
      <c r="BB55" s="1"/>
      <c r="BC55" s="1"/>
      <c r="BD55" s="1"/>
      <c r="BE55" s="1"/>
      <c r="BF55" s="1"/>
      <c r="BG55" s="1"/>
      <c r="BH55" s="1"/>
      <c r="BI55" s="1"/>
      <c r="BJ55" s="1"/>
      <c r="BK55" s="1"/>
      <c r="BL55" s="1"/>
      <c r="BM55" s="1"/>
      <c r="BN55" s="1"/>
      <c r="BO55" s="1"/>
      <c r="BP55" s="1"/>
      <c r="BQ55" s="1"/>
      <c r="BR55" s="1"/>
      <c r="BS55" s="1"/>
      <c r="BT55" s="1"/>
      <c r="BU55" s="1"/>
      <c r="BV55" s="1"/>
      <c r="BW55" s="1"/>
      <c r="BX55" s="1"/>
      <c r="BY55" s="1"/>
      <c r="BZ55" s="1"/>
      <c r="CA55" s="1"/>
      <c r="CB55" s="1"/>
      <c r="CC55" s="1"/>
      <c r="CD55" s="1"/>
      <c r="CE55" s="1"/>
      <c r="CF55" s="1"/>
      <c r="CG55" s="1"/>
      <c r="CH55" s="1"/>
      <c r="CI55" s="1"/>
      <c r="CJ55" s="1"/>
      <c r="CK55" s="1"/>
      <c r="CL55" s="1"/>
      <c r="CM55" s="1"/>
      <c r="CN55" s="1"/>
      <c r="CO55" s="1"/>
      <c r="CP55" s="1"/>
      <c r="CX55" s="42">
        <v>0</v>
      </c>
      <c r="CY55" s="42">
        <v>0</v>
      </c>
    </row>
    <row r="56" spans="1:103" x14ac:dyDescent="0.25">
      <c r="A56" s="44">
        <v>41182</v>
      </c>
      <c r="B56" s="1"/>
      <c r="C56" s="1"/>
      <c r="D56" s="1"/>
      <c r="E56" s="1"/>
      <c r="F56" s="1"/>
      <c r="G56" s="1"/>
      <c r="H56" s="1"/>
      <c r="I56" s="1"/>
      <c r="J56" s="1"/>
      <c r="K56" s="1"/>
      <c r="L56" s="1"/>
      <c r="M56" s="1"/>
      <c r="N56" s="1"/>
      <c r="O56" s="1"/>
      <c r="P56" s="1"/>
      <c r="Q56" s="1"/>
      <c r="R56" s="1"/>
      <c r="S56" s="1"/>
      <c r="T56" s="1"/>
      <c r="U56" s="1"/>
      <c r="V56" s="1"/>
      <c r="W56" s="1"/>
      <c r="X56" s="1"/>
      <c r="Y56" s="1"/>
      <c r="Z56" s="1"/>
      <c r="AA56" s="1"/>
      <c r="AB56" s="1"/>
      <c r="AC56" s="1"/>
      <c r="AD56" s="1"/>
      <c r="AE56" s="1"/>
      <c r="AF56" s="1"/>
      <c r="AG56" s="1"/>
      <c r="AH56" s="1"/>
      <c r="AI56" s="1"/>
      <c r="AJ56" s="1"/>
      <c r="AK56" s="1"/>
      <c r="AL56" s="1"/>
      <c r="AM56" s="1"/>
      <c r="AN56" s="1"/>
      <c r="AO56" s="1"/>
      <c r="AP56" s="1"/>
      <c r="AQ56" s="1"/>
      <c r="AR56" s="1"/>
      <c r="AS56" s="1"/>
      <c r="AT56" s="1"/>
      <c r="AU56" s="1"/>
      <c r="AV56" s="1"/>
      <c r="AW56" s="1"/>
      <c r="AX56" s="1"/>
      <c r="AY56" s="1"/>
      <c r="AZ56" s="1"/>
      <c r="BA56" s="1"/>
      <c r="BB56" s="1"/>
      <c r="BC56" s="1"/>
      <c r="BD56" s="1"/>
      <c r="BE56" s="1"/>
      <c r="BF56" s="1"/>
      <c r="BG56" s="1"/>
      <c r="BH56" s="1"/>
      <c r="BI56" s="1"/>
      <c r="BJ56" s="1"/>
      <c r="BK56" s="1"/>
      <c r="BL56" s="1"/>
      <c r="BM56" s="1"/>
      <c r="BN56" s="1"/>
      <c r="BO56" s="1"/>
      <c r="BP56" s="1"/>
      <c r="BQ56" s="1"/>
      <c r="BR56" s="1"/>
      <c r="BS56" s="1"/>
      <c r="BT56" s="1"/>
      <c r="BU56" s="1"/>
      <c r="BV56" s="1"/>
      <c r="BW56" s="1"/>
      <c r="BX56" s="1"/>
      <c r="BY56" s="1"/>
      <c r="BZ56" s="1"/>
      <c r="CA56" s="1"/>
      <c r="CB56" s="1"/>
      <c r="CC56" s="1"/>
      <c r="CD56" s="1"/>
      <c r="CE56" s="1"/>
      <c r="CF56" s="1"/>
      <c r="CG56" s="1"/>
      <c r="CH56" s="1"/>
      <c r="CI56" s="1"/>
      <c r="CJ56" s="1"/>
      <c r="CK56" s="1"/>
      <c r="CL56" s="1"/>
      <c r="CM56" s="1"/>
      <c r="CN56" s="1"/>
      <c r="CO56" s="1"/>
      <c r="CP56" s="1"/>
      <c r="CX56" s="42">
        <v>0</v>
      </c>
      <c r="CY56" s="42">
        <v>0</v>
      </c>
    </row>
    <row r="57" spans="1:103" x14ac:dyDescent="0.25">
      <c r="A57" s="44">
        <v>41213</v>
      </c>
      <c r="B57" s="1"/>
      <c r="C57" s="1"/>
      <c r="D57" s="1"/>
      <c r="E57" s="1"/>
      <c r="F57" s="1"/>
      <c r="G57" s="1"/>
      <c r="H57" s="1"/>
      <c r="I57" s="1"/>
      <c r="J57" s="1"/>
      <c r="K57" s="1"/>
      <c r="L57" s="1"/>
      <c r="M57" s="1"/>
      <c r="N57" s="1"/>
      <c r="O57" s="1"/>
      <c r="P57" s="1"/>
      <c r="Q57" s="1"/>
      <c r="R57" s="1"/>
      <c r="S57" s="1"/>
      <c r="T57" s="1"/>
      <c r="U57" s="1"/>
      <c r="V57" s="1"/>
      <c r="W57" s="1"/>
      <c r="X57" s="1"/>
      <c r="Y57" s="1"/>
      <c r="Z57" s="1"/>
      <c r="AA57" s="1"/>
      <c r="AB57" s="1"/>
      <c r="AC57" s="1"/>
      <c r="AD57" s="1"/>
      <c r="AE57" s="1"/>
      <c r="AF57" s="1"/>
      <c r="AG57" s="1"/>
      <c r="AH57" s="1"/>
      <c r="AI57" s="1"/>
      <c r="AJ57" s="1"/>
      <c r="AK57" s="1"/>
      <c r="AL57" s="1"/>
      <c r="AM57" s="1"/>
      <c r="AN57" s="1"/>
      <c r="AO57" s="1"/>
      <c r="AP57" s="1"/>
      <c r="AQ57" s="1"/>
      <c r="AR57" s="1"/>
      <c r="AS57" s="1"/>
      <c r="AT57" s="1"/>
      <c r="AU57" s="1"/>
      <c r="AV57" s="1"/>
      <c r="AW57" s="1"/>
      <c r="AX57" s="1"/>
      <c r="AY57" s="1"/>
      <c r="AZ57" s="1"/>
      <c r="BA57" s="1"/>
      <c r="BB57" s="1"/>
      <c r="BC57" s="1"/>
      <c r="BD57" s="1"/>
      <c r="BE57" s="1"/>
      <c r="BF57" s="1"/>
      <c r="BG57" s="1"/>
      <c r="BH57" s="1"/>
      <c r="BI57" s="1"/>
      <c r="BJ57" s="1"/>
      <c r="BK57" s="1"/>
      <c r="BL57" s="1"/>
      <c r="BM57" s="1"/>
      <c r="BN57" s="1"/>
      <c r="BO57" s="1"/>
      <c r="BP57" s="1"/>
      <c r="BQ57" s="1"/>
      <c r="BR57" s="1"/>
      <c r="BS57" s="1"/>
      <c r="BT57" s="1"/>
      <c r="BU57" s="1"/>
      <c r="BV57" s="1"/>
      <c r="BW57" s="1"/>
      <c r="BX57" s="1"/>
      <c r="BY57" s="1"/>
      <c r="BZ57" s="1"/>
      <c r="CA57" s="1"/>
      <c r="CB57" s="1"/>
      <c r="CC57" s="1"/>
      <c r="CD57" s="1"/>
      <c r="CE57" s="1"/>
      <c r="CF57" s="1"/>
      <c r="CG57" s="1"/>
      <c r="CH57" s="1"/>
      <c r="CI57" s="1"/>
      <c r="CJ57" s="1"/>
      <c r="CK57" s="1"/>
      <c r="CL57" s="1"/>
      <c r="CM57" s="1"/>
      <c r="CN57" s="1"/>
      <c r="CO57" s="1"/>
      <c r="CP57" s="1"/>
      <c r="CX57" s="42">
        <v>0</v>
      </c>
      <c r="CY57" s="42">
        <v>0</v>
      </c>
    </row>
    <row r="58" spans="1:103" x14ac:dyDescent="0.25">
      <c r="A58" s="44">
        <v>41243</v>
      </c>
      <c r="B58" s="1"/>
      <c r="C58" s="1"/>
      <c r="D58" s="1"/>
      <c r="E58" s="1"/>
      <c r="F58" s="1"/>
      <c r="G58" s="1"/>
      <c r="H58" s="1"/>
      <c r="I58" s="1"/>
      <c r="J58" s="1"/>
      <c r="K58" s="1"/>
      <c r="L58" s="1"/>
      <c r="M58" s="1"/>
      <c r="N58" s="1"/>
      <c r="O58" s="1"/>
      <c r="P58" s="1"/>
      <c r="Q58" s="1"/>
      <c r="R58" s="1"/>
      <c r="S58" s="1"/>
      <c r="T58" s="1"/>
      <c r="U58" s="1"/>
      <c r="V58" s="1"/>
      <c r="W58" s="1"/>
      <c r="X58" s="1"/>
      <c r="Y58" s="1"/>
      <c r="Z58" s="1"/>
      <c r="AA58" s="1"/>
      <c r="AB58" s="1"/>
      <c r="AC58" s="1"/>
      <c r="AD58" s="1"/>
      <c r="AE58" s="1"/>
      <c r="AF58" s="1"/>
      <c r="AG58" s="1"/>
      <c r="AH58" s="1"/>
      <c r="AI58" s="1"/>
      <c r="AJ58" s="1"/>
      <c r="AK58" s="1"/>
      <c r="AL58" s="1"/>
      <c r="AM58" s="1"/>
      <c r="AN58" s="1"/>
      <c r="AO58" s="1"/>
      <c r="AP58" s="1"/>
      <c r="AQ58" s="1"/>
      <c r="AR58" s="1"/>
      <c r="AS58" s="1"/>
      <c r="AT58" s="1"/>
      <c r="AU58" s="1"/>
      <c r="AV58" s="1"/>
      <c r="AW58" s="1"/>
      <c r="AX58" s="1"/>
      <c r="AY58" s="1"/>
      <c r="AZ58" s="1"/>
      <c r="BA58" s="1"/>
      <c r="BB58" s="1"/>
      <c r="BC58" s="1"/>
      <c r="BD58" s="1"/>
      <c r="BE58" s="1"/>
      <c r="BF58" s="1"/>
      <c r="BG58" s="1"/>
      <c r="BH58" s="1"/>
      <c r="BI58" s="1"/>
      <c r="BJ58" s="1"/>
      <c r="BK58" s="1"/>
      <c r="BL58" s="1"/>
      <c r="BM58" s="1"/>
      <c r="BN58" s="1"/>
      <c r="BO58" s="1"/>
      <c r="BP58" s="1"/>
      <c r="BQ58" s="1"/>
      <c r="BR58" s="1"/>
      <c r="BS58" s="1"/>
      <c r="BT58" s="1"/>
      <c r="BU58" s="1"/>
      <c r="BV58" s="1"/>
      <c r="BW58" s="1"/>
      <c r="BX58" s="1"/>
      <c r="BY58" s="1"/>
      <c r="BZ58" s="1"/>
      <c r="CA58" s="1"/>
      <c r="CB58" s="1"/>
      <c r="CC58" s="1"/>
      <c r="CD58" s="1"/>
      <c r="CE58" s="1"/>
      <c r="CF58" s="1"/>
      <c r="CG58" s="1"/>
      <c r="CH58" s="1"/>
      <c r="CI58" s="1"/>
      <c r="CJ58" s="1"/>
      <c r="CK58" s="1"/>
      <c r="CL58" s="1"/>
      <c r="CM58" s="1"/>
      <c r="CN58" s="1"/>
      <c r="CO58" s="1"/>
      <c r="CP58" s="1"/>
      <c r="CX58" s="42">
        <v>0</v>
      </c>
      <c r="CY58" s="42">
        <v>0</v>
      </c>
    </row>
    <row r="59" spans="1:103" x14ac:dyDescent="0.25">
      <c r="A59" s="44">
        <v>41274</v>
      </c>
      <c r="B59" s="1"/>
      <c r="C59" s="1"/>
      <c r="D59" s="1"/>
      <c r="E59" s="1"/>
      <c r="F59" s="1"/>
      <c r="G59" s="1"/>
      <c r="H59" s="1"/>
      <c r="I59" s="1"/>
      <c r="J59" s="1"/>
      <c r="K59" s="1"/>
      <c r="L59" s="1"/>
      <c r="M59" s="1"/>
      <c r="N59" s="1"/>
      <c r="O59" s="1"/>
      <c r="P59" s="1"/>
      <c r="Q59" s="1"/>
      <c r="R59" s="1"/>
      <c r="S59" s="1"/>
      <c r="T59" s="1"/>
      <c r="U59" s="1"/>
      <c r="V59" s="1"/>
      <c r="W59" s="1"/>
      <c r="X59" s="1"/>
      <c r="Y59" s="1"/>
      <c r="Z59" s="1"/>
      <c r="AA59" s="1"/>
      <c r="AB59" s="1"/>
      <c r="AC59" s="1"/>
      <c r="AD59" s="1"/>
      <c r="AE59" s="1"/>
      <c r="AF59" s="1"/>
      <c r="AG59" s="1"/>
      <c r="AH59" s="1"/>
      <c r="AI59" s="1"/>
      <c r="AJ59" s="1"/>
      <c r="AK59" s="1"/>
      <c r="AL59" s="1"/>
      <c r="AM59" s="1"/>
      <c r="AN59" s="1"/>
      <c r="AO59" s="1"/>
      <c r="AP59" s="1"/>
      <c r="AQ59" s="1"/>
      <c r="AR59" s="1"/>
      <c r="AS59" s="1"/>
      <c r="AT59" s="1"/>
      <c r="AU59" s="1"/>
      <c r="AV59" s="1"/>
      <c r="AW59" s="1"/>
      <c r="AX59" s="1"/>
      <c r="AY59" s="1"/>
      <c r="AZ59" s="1"/>
      <c r="BA59" s="1"/>
      <c r="BB59" s="1"/>
      <c r="BC59" s="1"/>
      <c r="BD59" s="1"/>
      <c r="BE59" s="1"/>
      <c r="BF59" s="1"/>
      <c r="BG59" s="1"/>
      <c r="BH59" s="1"/>
      <c r="BI59" s="1"/>
      <c r="BJ59" s="1"/>
      <c r="BK59" s="1"/>
      <c r="BL59" s="1"/>
      <c r="BM59" s="1"/>
      <c r="BN59" s="1"/>
      <c r="BO59" s="1"/>
      <c r="BP59" s="1"/>
      <c r="BQ59" s="1"/>
      <c r="BR59" s="1"/>
      <c r="BS59" s="1"/>
      <c r="BT59" s="1"/>
      <c r="BU59" s="1"/>
      <c r="BV59" s="1"/>
      <c r="BW59" s="1"/>
      <c r="BX59" s="1"/>
      <c r="BY59" s="1"/>
      <c r="BZ59" s="1"/>
      <c r="CA59" s="1"/>
      <c r="CB59" s="1"/>
      <c r="CC59" s="1"/>
      <c r="CD59" s="1"/>
      <c r="CE59" s="1"/>
      <c r="CF59" s="1"/>
      <c r="CG59" s="1"/>
      <c r="CH59" s="1"/>
      <c r="CI59" s="1"/>
      <c r="CJ59" s="1"/>
      <c r="CK59" s="1"/>
      <c r="CL59" s="1"/>
      <c r="CM59" s="1"/>
      <c r="CN59" s="1"/>
      <c r="CO59" s="1"/>
      <c r="CP59" s="1"/>
      <c r="CX59" s="42">
        <v>0</v>
      </c>
      <c r="CY59" s="42">
        <v>0</v>
      </c>
    </row>
    <row r="60" spans="1:103" x14ac:dyDescent="0.25">
      <c r="A60" s="44">
        <v>41305</v>
      </c>
      <c r="B60" s="1"/>
      <c r="C60" s="1"/>
      <c r="D60" s="1"/>
      <c r="E60" s="1"/>
      <c r="F60" s="1"/>
      <c r="G60" s="1"/>
      <c r="H60" s="1"/>
      <c r="I60" s="1"/>
      <c r="J60" s="1"/>
      <c r="K60" s="1"/>
      <c r="L60" s="1"/>
      <c r="M60" s="1"/>
      <c r="N60" s="1"/>
      <c r="O60" s="1"/>
      <c r="P60" s="1"/>
      <c r="Q60" s="1"/>
      <c r="R60" s="1"/>
      <c r="S60" s="1"/>
      <c r="T60" s="1"/>
      <c r="U60" s="1"/>
      <c r="V60" s="1"/>
      <c r="W60" s="1"/>
      <c r="X60" s="1"/>
      <c r="Y60" s="1"/>
      <c r="Z60" s="1"/>
      <c r="AA60" s="1"/>
      <c r="AB60" s="1"/>
      <c r="AC60" s="1"/>
      <c r="AD60" s="1"/>
      <c r="AE60" s="1"/>
      <c r="AF60" s="1"/>
      <c r="AG60" s="1"/>
      <c r="AH60" s="1"/>
      <c r="AI60" s="1"/>
      <c r="AJ60" s="1"/>
      <c r="AK60" s="1"/>
      <c r="AL60" s="1"/>
      <c r="AM60" s="1"/>
      <c r="AN60" s="1"/>
      <c r="AO60" s="1"/>
      <c r="AP60" s="1"/>
      <c r="AQ60" s="1"/>
      <c r="AR60" s="1"/>
      <c r="AS60" s="1"/>
      <c r="AT60" s="1"/>
      <c r="AU60" s="1"/>
      <c r="AV60" s="1"/>
      <c r="AW60" s="1"/>
      <c r="AX60" s="1"/>
      <c r="AY60" s="1"/>
      <c r="AZ60" s="1"/>
      <c r="BA60" s="1"/>
      <c r="BB60" s="1"/>
      <c r="BC60" s="1"/>
      <c r="BD60" s="1"/>
      <c r="BE60" s="1"/>
      <c r="BF60" s="1"/>
      <c r="BG60" s="1"/>
      <c r="BH60" s="1"/>
      <c r="BI60" s="1"/>
      <c r="BJ60" s="1"/>
      <c r="BK60" s="1"/>
      <c r="BL60" s="1"/>
      <c r="BM60" s="1"/>
      <c r="BN60" s="1"/>
      <c r="BO60" s="1"/>
      <c r="BP60" s="1"/>
      <c r="BQ60" s="1"/>
      <c r="BR60" s="1"/>
      <c r="BS60" s="1"/>
      <c r="BT60" s="1"/>
      <c r="BU60" s="1"/>
      <c r="BV60" s="1"/>
      <c r="BW60" s="1"/>
      <c r="BX60" s="1"/>
      <c r="BY60" s="1"/>
      <c r="BZ60" s="1"/>
      <c r="CA60" s="1"/>
      <c r="CB60" s="1"/>
      <c r="CC60" s="1"/>
      <c r="CD60" s="1"/>
      <c r="CE60" s="1"/>
      <c r="CF60" s="1"/>
      <c r="CG60" s="1"/>
      <c r="CH60" s="1"/>
      <c r="CI60" s="1"/>
      <c r="CJ60" s="1"/>
      <c r="CK60" s="1"/>
      <c r="CL60" s="1"/>
      <c r="CM60" s="1"/>
      <c r="CN60" s="1"/>
      <c r="CO60" s="1"/>
      <c r="CP60" s="1"/>
      <c r="CX60" s="42">
        <v>0</v>
      </c>
      <c r="CY60" s="42">
        <v>0</v>
      </c>
    </row>
    <row r="61" spans="1:103" x14ac:dyDescent="0.25">
      <c r="A61" s="44">
        <v>41333</v>
      </c>
      <c r="B61" s="1"/>
      <c r="C61" s="1"/>
      <c r="D61" s="1"/>
      <c r="E61" s="1"/>
      <c r="F61" s="1"/>
      <c r="G61" s="1"/>
      <c r="H61" s="1"/>
      <c r="I61" s="1"/>
      <c r="J61" s="1"/>
      <c r="K61" s="1"/>
      <c r="L61" s="1"/>
      <c r="M61" s="1"/>
      <c r="N61" s="1"/>
      <c r="O61" s="1"/>
      <c r="P61" s="1"/>
      <c r="Q61" s="1"/>
      <c r="R61" s="1"/>
      <c r="S61" s="1"/>
      <c r="T61" s="1"/>
      <c r="U61" s="1"/>
      <c r="V61" s="1"/>
      <c r="W61" s="1"/>
      <c r="X61" s="1"/>
      <c r="Y61" s="1"/>
      <c r="Z61" s="1"/>
      <c r="AA61" s="1"/>
      <c r="AB61" s="1"/>
      <c r="AC61" s="1"/>
      <c r="AD61" s="1"/>
      <c r="AE61" s="1"/>
      <c r="AF61" s="1"/>
      <c r="AG61" s="1"/>
      <c r="AH61" s="1"/>
      <c r="AI61" s="1"/>
      <c r="AJ61" s="1"/>
      <c r="AK61" s="1"/>
      <c r="AL61" s="1"/>
      <c r="AM61" s="1"/>
      <c r="AN61" s="1"/>
      <c r="AO61" s="1"/>
      <c r="AP61" s="1"/>
      <c r="AQ61" s="1"/>
      <c r="AR61" s="1"/>
      <c r="AS61" s="1"/>
      <c r="AT61" s="1"/>
      <c r="AU61" s="1"/>
      <c r="AV61" s="1"/>
      <c r="AW61" s="1"/>
      <c r="AX61" s="1"/>
      <c r="AY61" s="1"/>
      <c r="AZ61" s="1"/>
      <c r="BA61" s="1"/>
      <c r="BB61" s="1"/>
      <c r="BC61" s="1"/>
      <c r="BD61" s="1"/>
      <c r="BE61" s="1"/>
      <c r="BF61" s="1"/>
      <c r="BG61" s="1"/>
      <c r="BH61" s="1"/>
      <c r="BI61" s="1"/>
      <c r="BJ61" s="1"/>
      <c r="BK61" s="1"/>
      <c r="BL61" s="1"/>
      <c r="BM61" s="1"/>
      <c r="BN61" s="1"/>
      <c r="BO61" s="1"/>
      <c r="BP61" s="1"/>
      <c r="BQ61" s="1"/>
      <c r="BR61" s="1"/>
      <c r="BS61" s="1"/>
      <c r="BT61" s="1"/>
      <c r="BU61" s="1"/>
      <c r="BV61" s="1"/>
      <c r="BW61" s="1"/>
      <c r="BX61" s="1"/>
      <c r="BY61" s="1"/>
      <c r="BZ61" s="1"/>
      <c r="CA61" s="1"/>
      <c r="CB61" s="1"/>
      <c r="CC61" s="1"/>
      <c r="CD61" s="1"/>
      <c r="CE61" s="1"/>
      <c r="CF61" s="1"/>
      <c r="CG61" s="1"/>
      <c r="CH61" s="1"/>
      <c r="CI61" s="1"/>
      <c r="CJ61" s="1"/>
      <c r="CK61" s="1"/>
      <c r="CL61" s="1"/>
      <c r="CM61" s="1"/>
      <c r="CN61" s="1"/>
      <c r="CO61" s="1"/>
      <c r="CP61" s="1"/>
      <c r="CX61" s="42">
        <v>0</v>
      </c>
      <c r="CY61" s="42">
        <v>0</v>
      </c>
    </row>
    <row r="62" spans="1:103" x14ac:dyDescent="0.25">
      <c r="A62" s="44">
        <v>41364</v>
      </c>
      <c r="B62" s="1"/>
      <c r="C62" s="1"/>
      <c r="D62" s="1"/>
      <c r="E62" s="1"/>
      <c r="F62" s="1"/>
      <c r="G62" s="1"/>
      <c r="H62" s="1"/>
      <c r="I62" s="1"/>
      <c r="J62" s="1"/>
      <c r="K62" s="1"/>
      <c r="L62" s="1"/>
      <c r="M62" s="1"/>
      <c r="N62" s="1"/>
      <c r="O62" s="1"/>
      <c r="P62" s="1"/>
      <c r="Q62" s="1"/>
      <c r="R62" s="1"/>
      <c r="S62" s="1"/>
      <c r="T62" s="1"/>
      <c r="U62" s="1"/>
      <c r="V62" s="1"/>
      <c r="W62" s="1"/>
      <c r="X62" s="1"/>
      <c r="Y62" s="1"/>
      <c r="Z62" s="1"/>
      <c r="AA62" s="1"/>
      <c r="AB62" s="1"/>
      <c r="AC62" s="1"/>
      <c r="AD62" s="1"/>
      <c r="AE62" s="1"/>
      <c r="AF62" s="1"/>
      <c r="AG62" s="1"/>
      <c r="AH62" s="1"/>
      <c r="AI62" s="1"/>
      <c r="AJ62" s="1"/>
      <c r="AK62" s="1"/>
      <c r="AL62" s="1"/>
      <c r="AM62" s="1"/>
      <c r="AN62" s="1"/>
      <c r="AO62" s="1"/>
      <c r="AP62" s="1"/>
      <c r="AQ62" s="1"/>
      <c r="AR62" s="1"/>
      <c r="AS62" s="1"/>
      <c r="AT62" s="1"/>
      <c r="AU62" s="1"/>
      <c r="AV62" s="1"/>
      <c r="AW62" s="1"/>
      <c r="AX62" s="1"/>
      <c r="AY62" s="1"/>
      <c r="AZ62" s="1"/>
      <c r="BA62" s="1"/>
      <c r="BB62" s="1"/>
      <c r="BC62" s="1"/>
      <c r="BD62" s="1"/>
      <c r="BE62" s="1"/>
      <c r="BF62" s="1"/>
      <c r="BG62" s="1"/>
      <c r="BH62" s="1"/>
      <c r="BI62" s="1"/>
      <c r="BJ62" s="1"/>
      <c r="BK62" s="1"/>
      <c r="BL62" s="1"/>
      <c r="BM62" s="1"/>
      <c r="BN62" s="1"/>
      <c r="BO62" s="1"/>
      <c r="BP62" s="1"/>
      <c r="BQ62" s="1"/>
      <c r="BR62" s="1"/>
      <c r="BS62" s="1"/>
      <c r="BT62" s="1"/>
      <c r="BU62" s="1"/>
      <c r="BV62" s="1"/>
      <c r="BW62" s="1"/>
      <c r="BX62" s="1"/>
      <c r="BY62" s="1"/>
      <c r="BZ62" s="1"/>
      <c r="CA62" s="1"/>
      <c r="CB62" s="1"/>
      <c r="CC62" s="1"/>
      <c r="CD62" s="1"/>
      <c r="CE62" s="1"/>
      <c r="CF62" s="1"/>
      <c r="CG62" s="1"/>
      <c r="CH62" s="1"/>
      <c r="CI62" s="1"/>
      <c r="CJ62" s="1"/>
      <c r="CK62" s="1"/>
      <c r="CL62" s="1"/>
      <c r="CM62" s="1"/>
      <c r="CN62" s="1"/>
      <c r="CO62" s="1"/>
      <c r="CP62" s="1"/>
      <c r="CX62" s="42">
        <v>0</v>
      </c>
      <c r="CY62" s="42">
        <v>0</v>
      </c>
    </row>
    <row r="63" spans="1:103" x14ac:dyDescent="0.25">
      <c r="A63" s="44">
        <v>41394</v>
      </c>
      <c r="B63" s="1"/>
      <c r="C63" s="1"/>
      <c r="D63" s="1"/>
      <c r="E63" s="1"/>
      <c r="F63" s="1"/>
      <c r="G63" s="1"/>
      <c r="H63" s="1"/>
      <c r="I63" s="1"/>
      <c r="J63" s="1"/>
      <c r="K63" s="1"/>
      <c r="L63" s="1"/>
      <c r="M63" s="1"/>
      <c r="N63" s="1"/>
      <c r="O63" s="1"/>
      <c r="P63" s="1"/>
      <c r="Q63" s="1"/>
      <c r="R63" s="1"/>
      <c r="S63" s="1"/>
      <c r="T63" s="1"/>
      <c r="U63" s="1"/>
      <c r="V63" s="1"/>
      <c r="W63" s="1"/>
      <c r="X63" s="1"/>
      <c r="Y63" s="1"/>
      <c r="Z63" s="1"/>
      <c r="AA63" s="1"/>
      <c r="AB63" s="1"/>
      <c r="AC63" s="1"/>
      <c r="AD63" s="1"/>
      <c r="AE63" s="1"/>
      <c r="AF63" s="1"/>
      <c r="AG63" s="1"/>
      <c r="AH63" s="1"/>
      <c r="AI63" s="1"/>
      <c r="AJ63" s="1"/>
      <c r="AK63" s="1"/>
      <c r="AL63" s="1"/>
      <c r="AM63" s="1"/>
      <c r="AN63" s="1"/>
      <c r="AO63" s="1"/>
      <c r="AP63" s="1"/>
      <c r="AQ63" s="1"/>
      <c r="AR63" s="1"/>
      <c r="AS63" s="1"/>
      <c r="AT63" s="1"/>
      <c r="AU63" s="1"/>
      <c r="AV63" s="1"/>
      <c r="AW63" s="1"/>
      <c r="AX63" s="1"/>
      <c r="AY63" s="1"/>
      <c r="AZ63" s="1"/>
      <c r="BA63" s="1"/>
      <c r="BB63" s="1"/>
      <c r="BC63" s="1"/>
      <c r="BD63" s="1"/>
      <c r="BE63" s="1"/>
      <c r="BF63" s="1"/>
      <c r="BG63" s="1"/>
      <c r="BH63" s="1"/>
      <c r="BI63" s="1"/>
      <c r="BJ63" s="1"/>
      <c r="BK63" s="1"/>
      <c r="BL63" s="1"/>
      <c r="BM63" s="1"/>
      <c r="BN63" s="1"/>
      <c r="BO63" s="1"/>
      <c r="BP63" s="1"/>
      <c r="BQ63" s="1"/>
      <c r="BR63" s="1"/>
      <c r="BS63" s="1"/>
      <c r="BT63" s="1"/>
      <c r="BU63" s="1"/>
      <c r="BV63" s="1"/>
      <c r="BW63" s="1"/>
      <c r="BX63" s="1"/>
      <c r="BY63" s="1"/>
      <c r="BZ63" s="1"/>
      <c r="CA63" s="1"/>
      <c r="CB63" s="1"/>
      <c r="CC63" s="1"/>
      <c r="CD63" s="1"/>
      <c r="CE63" s="1"/>
      <c r="CF63" s="1"/>
      <c r="CG63" s="1"/>
      <c r="CH63" s="1"/>
      <c r="CI63" s="1"/>
      <c r="CJ63" s="1"/>
      <c r="CK63" s="1"/>
      <c r="CL63" s="1"/>
      <c r="CM63" s="1"/>
      <c r="CN63" s="1"/>
      <c r="CO63" s="1"/>
      <c r="CP63" s="1"/>
      <c r="CX63" s="42">
        <v>0</v>
      </c>
      <c r="CY63" s="42">
        <v>0</v>
      </c>
    </row>
    <row r="64" spans="1:103" x14ac:dyDescent="0.25">
      <c r="A64" s="44">
        <v>41425</v>
      </c>
      <c r="B64" s="1"/>
      <c r="C64" s="1"/>
      <c r="D64" s="1"/>
      <c r="E64" s="1"/>
      <c r="F64" s="1"/>
      <c r="G64" s="1"/>
      <c r="H64" s="1"/>
      <c r="I64" s="1"/>
      <c r="J64" s="1"/>
      <c r="K64" s="1"/>
      <c r="L64" s="1"/>
      <c r="M64" s="1"/>
      <c r="N64" s="1"/>
      <c r="O64" s="1"/>
      <c r="P64" s="1"/>
      <c r="Q64" s="1"/>
      <c r="R64" s="1"/>
      <c r="S64" s="1"/>
      <c r="T64" s="1"/>
      <c r="U64" s="1"/>
      <c r="V64" s="1"/>
      <c r="W64" s="1"/>
      <c r="X64" s="1"/>
      <c r="Y64" s="1"/>
      <c r="Z64" s="1"/>
      <c r="AA64" s="1"/>
      <c r="AB64" s="1"/>
      <c r="AC64" s="1"/>
      <c r="AD64" s="1"/>
      <c r="AE64" s="1"/>
      <c r="AF64" s="1"/>
      <c r="AG64" s="1"/>
      <c r="AH64" s="1"/>
      <c r="AI64" s="1"/>
      <c r="AJ64" s="1"/>
      <c r="AK64" s="1"/>
      <c r="AL64" s="1"/>
      <c r="AM64" s="1"/>
      <c r="AN64" s="1"/>
      <c r="AO64" s="1"/>
      <c r="AP64" s="1"/>
      <c r="AQ64" s="1"/>
      <c r="AR64" s="1"/>
      <c r="AS64" s="1"/>
      <c r="AT64" s="1"/>
      <c r="AU64" s="1"/>
      <c r="AV64" s="1"/>
      <c r="AW64" s="1"/>
      <c r="AX64" s="1"/>
      <c r="AY64" s="1"/>
      <c r="AZ64" s="1"/>
      <c r="BA64" s="1"/>
      <c r="BB64" s="1"/>
      <c r="BC64" s="1"/>
      <c r="BD64" s="1"/>
      <c r="BE64" s="1"/>
      <c r="BF64" s="1"/>
      <c r="BG64" s="1"/>
      <c r="BH64" s="1"/>
      <c r="BI64" s="1"/>
      <c r="BJ64" s="1"/>
      <c r="BK64" s="1"/>
      <c r="BL64" s="1"/>
      <c r="BM64" s="1"/>
      <c r="BN64" s="1"/>
      <c r="BO64" s="1"/>
      <c r="BP64" s="1"/>
      <c r="BQ64" s="1"/>
      <c r="BR64" s="1"/>
      <c r="BS64" s="1"/>
      <c r="BT64" s="1"/>
      <c r="BU64" s="1"/>
      <c r="BV64" s="1"/>
      <c r="BW64" s="1"/>
      <c r="BX64" s="1"/>
      <c r="BY64" s="1"/>
      <c r="BZ64" s="1"/>
      <c r="CA64" s="1"/>
      <c r="CB64" s="1"/>
      <c r="CC64" s="1"/>
      <c r="CD64" s="1"/>
      <c r="CE64" s="1"/>
      <c r="CF64" s="1"/>
      <c r="CG64" s="1"/>
      <c r="CH64" s="1"/>
      <c r="CI64" s="1"/>
      <c r="CJ64" s="1"/>
      <c r="CK64" s="1"/>
      <c r="CL64" s="1"/>
      <c r="CM64" s="1"/>
      <c r="CN64" s="1"/>
      <c r="CO64" s="1"/>
      <c r="CP64" s="1"/>
      <c r="CX64" s="42">
        <v>0</v>
      </c>
      <c r="CY64" s="42">
        <v>0</v>
      </c>
    </row>
    <row r="65" spans="1:103" x14ac:dyDescent="0.25">
      <c r="A65" s="44">
        <v>41455</v>
      </c>
      <c r="B65" s="1"/>
      <c r="C65" s="1"/>
      <c r="D65" s="1"/>
      <c r="E65" s="1"/>
      <c r="F65" s="1"/>
      <c r="G65" s="1"/>
      <c r="H65" s="1"/>
      <c r="I65" s="1"/>
      <c r="J65" s="1"/>
      <c r="K65" s="1"/>
      <c r="L65" s="1"/>
      <c r="M65" s="1"/>
      <c r="N65" s="1"/>
      <c r="O65" s="1"/>
      <c r="P65" s="1"/>
      <c r="Q65" s="1"/>
      <c r="R65" s="1"/>
      <c r="S65" s="1"/>
      <c r="T65" s="1"/>
      <c r="U65" s="1"/>
      <c r="V65" s="1"/>
      <c r="W65" s="1"/>
      <c r="X65" s="1"/>
      <c r="Y65" s="1"/>
      <c r="Z65" s="1"/>
      <c r="AA65" s="1"/>
      <c r="AB65" s="1"/>
      <c r="AC65" s="1"/>
      <c r="AD65" s="1"/>
      <c r="AE65" s="1"/>
      <c r="AF65" s="1"/>
      <c r="AG65" s="1"/>
      <c r="AH65" s="1"/>
      <c r="AI65" s="1"/>
      <c r="AJ65" s="1"/>
      <c r="AK65" s="1"/>
      <c r="AL65" s="1"/>
      <c r="AM65" s="1"/>
      <c r="AN65" s="1"/>
      <c r="AO65" s="1"/>
      <c r="AP65" s="1"/>
      <c r="AQ65" s="1"/>
      <c r="AR65" s="1"/>
      <c r="AS65" s="1"/>
      <c r="AT65" s="1"/>
      <c r="AU65" s="1"/>
      <c r="AV65" s="1"/>
      <c r="AW65" s="1"/>
      <c r="AX65" s="1"/>
      <c r="AY65" s="1"/>
      <c r="AZ65" s="1"/>
      <c r="BA65" s="1"/>
      <c r="BB65" s="1"/>
      <c r="BC65" s="1"/>
      <c r="BD65" s="1"/>
      <c r="BE65" s="1"/>
      <c r="BF65" s="1"/>
      <c r="BG65" s="1"/>
      <c r="BH65" s="1"/>
      <c r="BI65" s="1"/>
      <c r="BJ65" s="1"/>
      <c r="BK65" s="1"/>
      <c r="BL65" s="1"/>
      <c r="BM65" s="1"/>
      <c r="BN65" s="1"/>
      <c r="BO65" s="1"/>
      <c r="BP65" s="1"/>
      <c r="BQ65" s="1"/>
      <c r="BR65" s="1"/>
      <c r="BS65" s="1"/>
      <c r="BT65" s="1"/>
      <c r="BU65" s="1"/>
      <c r="BV65" s="1"/>
      <c r="BW65" s="1"/>
      <c r="BX65" s="1"/>
      <c r="BY65" s="1"/>
      <c r="BZ65" s="1"/>
      <c r="CA65" s="1"/>
      <c r="CB65" s="1"/>
      <c r="CC65" s="1"/>
      <c r="CD65" s="1"/>
      <c r="CE65" s="1"/>
      <c r="CF65" s="1"/>
      <c r="CG65" s="1"/>
      <c r="CH65" s="1"/>
      <c r="CI65" s="1"/>
      <c r="CJ65" s="1"/>
      <c r="CK65" s="1"/>
      <c r="CL65" s="1"/>
      <c r="CM65" s="1"/>
      <c r="CN65" s="1"/>
      <c r="CO65" s="1"/>
      <c r="CP65" s="1"/>
      <c r="CX65" s="42">
        <v>0</v>
      </c>
      <c r="CY65" s="42">
        <v>0</v>
      </c>
    </row>
    <row r="66" spans="1:103" x14ac:dyDescent="0.25">
      <c r="A66" s="44">
        <v>41486</v>
      </c>
      <c r="B66" s="1"/>
      <c r="C66" s="1"/>
      <c r="D66" s="1"/>
      <c r="E66" s="1"/>
      <c r="F66" s="1"/>
      <c r="G66" s="1"/>
      <c r="H66" s="1"/>
      <c r="I66" s="1"/>
      <c r="J66" s="1"/>
      <c r="K66" s="1"/>
      <c r="L66" s="1"/>
      <c r="M66" s="1"/>
      <c r="N66" s="1"/>
      <c r="O66" s="1"/>
      <c r="P66" s="1"/>
      <c r="Q66" s="1"/>
      <c r="R66" s="1"/>
      <c r="S66" s="1"/>
      <c r="T66" s="1"/>
      <c r="U66" s="1"/>
      <c r="V66" s="1"/>
      <c r="W66" s="1"/>
      <c r="X66" s="1"/>
      <c r="Y66" s="1"/>
      <c r="Z66" s="1"/>
      <c r="AA66" s="1"/>
      <c r="AB66" s="1"/>
      <c r="AC66" s="1"/>
      <c r="AD66" s="1"/>
      <c r="AE66" s="1"/>
      <c r="AF66" s="1"/>
      <c r="AG66" s="1"/>
      <c r="AH66" s="1"/>
      <c r="AI66" s="1"/>
      <c r="AJ66" s="1"/>
      <c r="AK66" s="1"/>
      <c r="AL66" s="1"/>
      <c r="AM66" s="1"/>
      <c r="AN66" s="1"/>
      <c r="AO66" s="1"/>
      <c r="AP66" s="1"/>
      <c r="AQ66" s="1"/>
      <c r="AR66" s="1"/>
      <c r="AS66" s="1"/>
      <c r="AT66" s="1"/>
      <c r="AU66" s="1"/>
      <c r="AV66" s="1"/>
      <c r="AW66" s="1"/>
      <c r="AX66" s="1"/>
      <c r="AY66" s="1"/>
      <c r="AZ66" s="1"/>
      <c r="BA66" s="1"/>
      <c r="BB66" s="1"/>
      <c r="BC66" s="1"/>
      <c r="BD66" s="1"/>
      <c r="BE66" s="1"/>
      <c r="BF66" s="1"/>
      <c r="BG66" s="1"/>
      <c r="BH66" s="1"/>
      <c r="BI66" s="1"/>
      <c r="BJ66" s="1"/>
      <c r="BK66" s="1"/>
      <c r="BL66" s="1"/>
      <c r="BM66" s="1"/>
      <c r="BN66" s="1"/>
      <c r="BO66" s="1"/>
      <c r="BP66" s="1"/>
      <c r="BQ66" s="1"/>
      <c r="BR66" s="1"/>
      <c r="BS66" s="1"/>
      <c r="BT66" s="1"/>
      <c r="BU66" s="1"/>
      <c r="BV66" s="1"/>
      <c r="BW66" s="1"/>
      <c r="BX66" s="1"/>
      <c r="BY66" s="1"/>
      <c r="BZ66" s="1"/>
      <c r="CA66" s="1"/>
      <c r="CB66" s="1"/>
      <c r="CC66" s="1"/>
      <c r="CD66" s="1"/>
      <c r="CE66" s="1"/>
      <c r="CF66" s="1"/>
      <c r="CG66" s="1"/>
      <c r="CH66" s="1"/>
      <c r="CI66" s="1"/>
      <c r="CJ66" s="1"/>
      <c r="CK66" s="1"/>
      <c r="CL66" s="1"/>
      <c r="CM66" s="1"/>
      <c r="CN66" s="1"/>
      <c r="CO66" s="1"/>
      <c r="CP66" s="1"/>
      <c r="CX66" s="42">
        <v>0</v>
      </c>
      <c r="CY66" s="42">
        <v>0</v>
      </c>
    </row>
    <row r="67" spans="1:103" x14ac:dyDescent="0.25">
      <c r="A67" s="44">
        <v>41517</v>
      </c>
      <c r="B67" s="1"/>
      <c r="C67" s="1"/>
      <c r="D67" s="1"/>
      <c r="E67" s="1"/>
      <c r="F67" s="1"/>
      <c r="G67" s="1"/>
      <c r="H67" s="1"/>
      <c r="I67" s="1"/>
      <c r="J67" s="1"/>
      <c r="K67" s="1"/>
      <c r="L67" s="1"/>
      <c r="M67" s="1"/>
      <c r="N67" s="1"/>
      <c r="O67" s="1"/>
      <c r="P67" s="1"/>
      <c r="Q67" s="1"/>
      <c r="R67" s="1"/>
      <c r="S67" s="1"/>
      <c r="T67" s="1"/>
      <c r="U67" s="1"/>
      <c r="V67" s="1"/>
      <c r="W67" s="1"/>
      <c r="X67" s="1"/>
      <c r="Y67" s="1"/>
      <c r="Z67" s="1"/>
      <c r="AA67" s="1"/>
      <c r="AB67" s="1"/>
      <c r="AC67" s="1"/>
      <c r="AD67" s="1"/>
      <c r="AE67" s="1"/>
      <c r="AF67" s="1"/>
      <c r="AG67" s="1"/>
      <c r="AH67" s="1"/>
      <c r="AI67" s="1"/>
      <c r="AJ67" s="1"/>
      <c r="AK67" s="1"/>
      <c r="AL67" s="1"/>
      <c r="AM67" s="1"/>
      <c r="AN67" s="1"/>
      <c r="AO67" s="1"/>
      <c r="AP67" s="1"/>
      <c r="AQ67" s="1"/>
      <c r="AR67" s="1"/>
      <c r="AS67" s="1"/>
      <c r="AT67" s="1"/>
      <c r="AU67" s="1"/>
      <c r="AV67" s="1"/>
      <c r="AW67" s="1"/>
      <c r="AX67" s="1"/>
      <c r="AY67" s="1"/>
      <c r="AZ67" s="1"/>
      <c r="BA67" s="1"/>
      <c r="BB67" s="1"/>
      <c r="BC67" s="1"/>
      <c r="BD67" s="1"/>
      <c r="BE67" s="1"/>
      <c r="BF67" s="1"/>
      <c r="BG67" s="1"/>
      <c r="BH67" s="1"/>
      <c r="BI67" s="1"/>
      <c r="BJ67" s="1"/>
      <c r="BK67" s="1"/>
      <c r="BL67" s="1"/>
      <c r="BM67" s="1"/>
      <c r="BN67" s="1"/>
      <c r="BO67" s="1"/>
      <c r="BP67" s="1"/>
      <c r="BQ67" s="1"/>
      <c r="BR67" s="1"/>
      <c r="BS67" s="1"/>
      <c r="BT67" s="1"/>
      <c r="BU67" s="1"/>
      <c r="BV67" s="1"/>
      <c r="BW67" s="1"/>
      <c r="BX67" s="1"/>
      <c r="BY67" s="1"/>
      <c r="BZ67" s="1"/>
      <c r="CA67" s="1"/>
      <c r="CB67" s="1"/>
      <c r="CC67" s="1"/>
      <c r="CD67" s="1"/>
      <c r="CE67" s="1"/>
      <c r="CF67" s="1"/>
      <c r="CG67" s="1"/>
      <c r="CH67" s="1"/>
      <c r="CI67" s="1"/>
      <c r="CJ67" s="1"/>
      <c r="CK67" s="1"/>
      <c r="CL67" s="1"/>
      <c r="CM67" s="1"/>
      <c r="CN67" s="1"/>
      <c r="CO67" s="1"/>
      <c r="CP67" s="1"/>
      <c r="CX67" s="42">
        <v>0</v>
      </c>
      <c r="CY67" s="42">
        <v>0</v>
      </c>
    </row>
    <row r="68" spans="1:103" x14ac:dyDescent="0.25">
      <c r="A68" s="44">
        <v>41547</v>
      </c>
      <c r="B68" s="1"/>
      <c r="C68" s="1"/>
      <c r="D68" s="1"/>
      <c r="E68" s="1"/>
      <c r="F68" s="1"/>
      <c r="G68" s="1"/>
      <c r="H68" s="1"/>
      <c r="I68" s="1"/>
      <c r="J68" s="1"/>
      <c r="K68" s="1"/>
      <c r="L68" s="1"/>
      <c r="M68" s="1"/>
      <c r="N68" s="1"/>
      <c r="O68" s="1"/>
      <c r="P68" s="1"/>
      <c r="Q68" s="1"/>
      <c r="R68" s="1"/>
      <c r="S68" s="1"/>
      <c r="T68" s="1"/>
      <c r="U68" s="1"/>
      <c r="V68" s="1"/>
      <c r="W68" s="1"/>
      <c r="X68" s="1"/>
      <c r="Y68" s="1"/>
      <c r="Z68" s="1"/>
      <c r="AA68" s="1"/>
      <c r="AB68" s="1"/>
      <c r="AC68" s="1"/>
      <c r="AD68" s="1"/>
      <c r="AE68" s="1"/>
      <c r="AF68" s="1"/>
      <c r="AG68" s="1"/>
      <c r="AH68" s="1"/>
      <c r="AI68" s="1"/>
      <c r="AJ68" s="1"/>
      <c r="AK68" s="1"/>
      <c r="AL68" s="1"/>
      <c r="AM68" s="1"/>
      <c r="AN68" s="1"/>
      <c r="AO68" s="1"/>
      <c r="AP68" s="1"/>
      <c r="AQ68" s="1"/>
      <c r="AR68" s="1"/>
      <c r="AS68" s="1"/>
      <c r="AT68" s="1"/>
      <c r="AU68" s="1"/>
      <c r="AV68" s="1"/>
      <c r="AW68" s="1"/>
      <c r="AX68" s="1"/>
      <c r="AY68" s="1"/>
      <c r="AZ68" s="1"/>
      <c r="BA68" s="1"/>
      <c r="BB68" s="1"/>
      <c r="BC68" s="1"/>
      <c r="BD68" s="1"/>
      <c r="BE68" s="1"/>
      <c r="BF68" s="1"/>
      <c r="BG68" s="1"/>
      <c r="BH68" s="1"/>
      <c r="BI68" s="1"/>
      <c r="BJ68" s="1"/>
      <c r="BK68" s="1"/>
      <c r="BL68" s="1"/>
      <c r="BM68" s="1"/>
      <c r="BN68" s="1"/>
      <c r="BO68" s="1"/>
      <c r="BP68" s="1"/>
      <c r="BQ68" s="1"/>
      <c r="BR68" s="1"/>
      <c r="BS68" s="1"/>
      <c r="BT68" s="1"/>
      <c r="BU68" s="1"/>
      <c r="BV68" s="1"/>
      <c r="BW68" s="1"/>
      <c r="BX68" s="1"/>
      <c r="BY68" s="1"/>
      <c r="BZ68" s="1"/>
      <c r="CA68" s="1"/>
      <c r="CB68" s="1"/>
      <c r="CC68" s="1"/>
      <c r="CD68" s="1"/>
      <c r="CE68" s="1"/>
      <c r="CF68" s="1"/>
      <c r="CG68" s="1"/>
      <c r="CH68" s="1"/>
      <c r="CI68" s="1"/>
      <c r="CJ68" s="1"/>
      <c r="CK68" s="1"/>
      <c r="CL68" s="1"/>
      <c r="CM68" s="1"/>
      <c r="CN68" s="1"/>
      <c r="CO68" s="1"/>
      <c r="CP68" s="1"/>
      <c r="CX68" s="42">
        <v>0</v>
      </c>
      <c r="CY68" s="42">
        <v>0</v>
      </c>
    </row>
    <row r="69" spans="1:103" x14ac:dyDescent="0.25">
      <c r="A69" s="44">
        <v>41578</v>
      </c>
      <c r="B69" s="1"/>
      <c r="C69" s="1"/>
      <c r="D69" s="1"/>
      <c r="E69" s="1"/>
      <c r="F69" s="1"/>
      <c r="G69" s="1"/>
      <c r="H69" s="1"/>
      <c r="I69" s="1"/>
      <c r="J69" s="1"/>
      <c r="K69" s="1"/>
      <c r="L69" s="1"/>
      <c r="M69" s="1"/>
      <c r="N69" s="1"/>
      <c r="O69" s="1"/>
      <c r="P69" s="1"/>
      <c r="Q69" s="1"/>
      <c r="R69" s="1"/>
      <c r="S69" s="1"/>
      <c r="T69" s="1"/>
      <c r="U69" s="1"/>
      <c r="V69" s="1"/>
      <c r="W69" s="1"/>
      <c r="X69" s="1"/>
      <c r="Y69" s="1"/>
      <c r="Z69" s="1"/>
      <c r="AA69" s="1"/>
      <c r="AB69" s="1"/>
      <c r="AC69" s="1"/>
      <c r="AD69" s="1"/>
      <c r="AE69" s="1"/>
      <c r="AF69" s="1"/>
      <c r="AG69" s="1"/>
      <c r="AH69" s="1"/>
      <c r="AI69" s="1"/>
      <c r="AJ69" s="1"/>
      <c r="AK69" s="1"/>
      <c r="AL69" s="1"/>
      <c r="AM69" s="1"/>
      <c r="AN69" s="1"/>
      <c r="AO69" s="1"/>
      <c r="AP69" s="1"/>
      <c r="AQ69" s="1"/>
      <c r="AR69" s="1"/>
      <c r="AS69" s="1"/>
      <c r="AT69" s="1"/>
      <c r="AU69" s="1"/>
      <c r="AV69" s="1"/>
      <c r="AW69" s="1"/>
      <c r="AX69" s="1"/>
      <c r="AY69" s="1"/>
      <c r="AZ69" s="1"/>
      <c r="BA69" s="1"/>
      <c r="BB69" s="1"/>
      <c r="BC69" s="1"/>
      <c r="BD69" s="1"/>
      <c r="BE69" s="1"/>
      <c r="BF69" s="1"/>
      <c r="BG69" s="1"/>
      <c r="BH69" s="1"/>
      <c r="BI69" s="1"/>
      <c r="BJ69" s="1"/>
      <c r="BK69" s="1"/>
      <c r="BL69" s="1"/>
      <c r="BM69" s="1"/>
      <c r="BN69" s="1"/>
      <c r="BO69" s="1"/>
      <c r="BP69" s="1"/>
      <c r="BQ69" s="1"/>
      <c r="BR69" s="1"/>
      <c r="BS69" s="1"/>
      <c r="BT69" s="1"/>
      <c r="BU69" s="1"/>
      <c r="BV69" s="1"/>
      <c r="BW69" s="1"/>
      <c r="BX69" s="1"/>
      <c r="BY69" s="1"/>
      <c r="BZ69" s="1"/>
      <c r="CA69" s="1"/>
      <c r="CB69" s="1"/>
      <c r="CC69" s="1"/>
      <c r="CD69" s="1"/>
      <c r="CE69" s="1"/>
      <c r="CF69" s="1"/>
      <c r="CG69" s="1"/>
      <c r="CH69" s="1"/>
      <c r="CI69" s="1"/>
      <c r="CJ69" s="1"/>
      <c r="CK69" s="1"/>
      <c r="CL69" s="1"/>
      <c r="CM69" s="1"/>
      <c r="CN69" s="1"/>
      <c r="CO69" s="1"/>
      <c r="CP69" s="1"/>
      <c r="CX69" s="42">
        <v>0</v>
      </c>
      <c r="CY69" s="42">
        <v>0</v>
      </c>
    </row>
    <row r="70" spans="1:103" x14ac:dyDescent="0.25">
      <c r="A70" s="44">
        <v>41608</v>
      </c>
      <c r="B70" s="1"/>
      <c r="C70" s="1"/>
      <c r="D70" s="1"/>
      <c r="E70" s="1"/>
      <c r="F70" s="1"/>
      <c r="G70" s="1"/>
      <c r="H70" s="1"/>
      <c r="I70" s="1"/>
      <c r="J70" s="1"/>
      <c r="K70" s="1"/>
      <c r="L70" s="1"/>
      <c r="M70" s="1"/>
      <c r="N70" s="1"/>
      <c r="O70" s="1"/>
      <c r="P70" s="1"/>
      <c r="Q70" s="1"/>
      <c r="R70" s="1"/>
      <c r="S70" s="1"/>
      <c r="T70" s="1"/>
      <c r="U70" s="1"/>
      <c r="V70" s="1"/>
      <c r="W70" s="1"/>
      <c r="X70" s="1"/>
      <c r="Y70" s="1"/>
      <c r="Z70" s="1"/>
      <c r="AA70" s="1"/>
      <c r="AB70" s="1"/>
      <c r="AC70" s="1"/>
      <c r="AD70" s="1"/>
      <c r="AE70" s="1"/>
      <c r="AF70" s="1"/>
      <c r="AG70" s="1"/>
      <c r="AH70" s="1"/>
      <c r="AI70" s="1"/>
      <c r="AJ70" s="1"/>
      <c r="AK70" s="1"/>
      <c r="AL70" s="1"/>
      <c r="AM70" s="1"/>
      <c r="AN70" s="1"/>
      <c r="AO70" s="1"/>
      <c r="AP70" s="1"/>
      <c r="AQ70" s="1"/>
      <c r="AR70" s="1"/>
      <c r="AS70" s="1"/>
      <c r="AT70" s="1"/>
      <c r="AU70" s="1"/>
      <c r="AV70" s="1"/>
      <c r="AW70" s="1"/>
      <c r="AX70" s="1"/>
      <c r="AY70" s="1"/>
      <c r="AZ70" s="1"/>
      <c r="BA70" s="1"/>
      <c r="BB70" s="1"/>
      <c r="BC70" s="1"/>
      <c r="BD70" s="1"/>
      <c r="BE70" s="1"/>
      <c r="BF70" s="1"/>
      <c r="BG70" s="1"/>
      <c r="BH70" s="1"/>
      <c r="BI70" s="1"/>
      <c r="BJ70" s="1"/>
      <c r="BK70" s="1"/>
      <c r="BL70" s="1"/>
      <c r="BM70" s="1"/>
      <c r="BN70" s="1"/>
      <c r="BO70" s="1"/>
      <c r="BP70" s="1"/>
      <c r="BQ70" s="1"/>
      <c r="BR70" s="1"/>
      <c r="BS70" s="1"/>
      <c r="BT70" s="1"/>
      <c r="BU70" s="1"/>
      <c r="BV70" s="1"/>
      <c r="BW70" s="1"/>
      <c r="BX70" s="1"/>
      <c r="BY70" s="1"/>
      <c r="BZ70" s="1"/>
      <c r="CA70" s="1"/>
      <c r="CB70" s="1"/>
      <c r="CC70" s="1"/>
      <c r="CD70" s="1"/>
      <c r="CE70" s="1"/>
      <c r="CF70" s="1"/>
      <c r="CG70" s="1"/>
      <c r="CH70" s="1"/>
      <c r="CI70" s="1"/>
      <c r="CJ70" s="1"/>
      <c r="CK70" s="1"/>
      <c r="CL70" s="1"/>
      <c r="CM70" s="1"/>
      <c r="CN70" s="1"/>
      <c r="CO70" s="1"/>
      <c r="CP70" s="1"/>
      <c r="CX70" s="42">
        <v>0</v>
      </c>
      <c r="CY70" s="42">
        <v>0</v>
      </c>
    </row>
    <row r="71" spans="1:103" x14ac:dyDescent="0.25">
      <c r="A71" s="44">
        <v>41639</v>
      </c>
      <c r="B71" s="1"/>
      <c r="C71" s="1"/>
      <c r="D71" s="1"/>
      <c r="E71" s="1"/>
      <c r="F71" s="1"/>
      <c r="G71" s="1"/>
      <c r="H71" s="1"/>
      <c r="I71" s="1"/>
      <c r="J71" s="1"/>
      <c r="K71" s="1"/>
      <c r="L71" s="1"/>
      <c r="M71" s="1"/>
      <c r="N71" s="1"/>
      <c r="O71" s="1"/>
      <c r="P71" s="1"/>
      <c r="Q71" s="1"/>
      <c r="R71" s="1"/>
      <c r="S71" s="1"/>
      <c r="T71" s="1"/>
      <c r="U71" s="1"/>
      <c r="V71" s="1"/>
      <c r="W71" s="1"/>
      <c r="X71" s="1"/>
      <c r="Y71" s="1"/>
      <c r="Z71" s="1"/>
      <c r="AA71" s="1"/>
      <c r="AB71" s="1"/>
      <c r="AC71" s="1"/>
      <c r="AD71" s="1"/>
      <c r="AE71" s="1"/>
      <c r="AF71" s="1"/>
      <c r="AG71" s="1"/>
      <c r="AH71" s="1"/>
      <c r="AI71" s="1"/>
      <c r="AJ71" s="1"/>
      <c r="AK71" s="1"/>
      <c r="AL71" s="1"/>
      <c r="AM71" s="1"/>
      <c r="AN71" s="1"/>
      <c r="AO71" s="1"/>
      <c r="AP71" s="1"/>
      <c r="AQ71" s="1"/>
      <c r="AR71" s="1"/>
      <c r="AS71" s="1"/>
      <c r="AT71" s="1"/>
      <c r="AU71" s="1"/>
      <c r="AV71" s="1"/>
      <c r="AW71" s="1"/>
      <c r="AX71" s="1"/>
      <c r="AY71" s="1"/>
      <c r="AZ71" s="1"/>
      <c r="BA71" s="1"/>
      <c r="BB71" s="1"/>
      <c r="BC71" s="1"/>
      <c r="BD71" s="1"/>
      <c r="BE71" s="1"/>
      <c r="BF71" s="1"/>
      <c r="BG71" s="1"/>
      <c r="BH71" s="1"/>
      <c r="BI71" s="1"/>
      <c r="BJ71" s="1"/>
      <c r="BK71" s="1"/>
      <c r="BL71" s="1"/>
      <c r="BM71" s="1"/>
      <c r="BN71" s="1"/>
      <c r="BO71" s="1"/>
      <c r="BP71" s="1"/>
      <c r="BQ71" s="1"/>
      <c r="BR71" s="1"/>
      <c r="BS71" s="1"/>
      <c r="BT71" s="1"/>
      <c r="BU71" s="1"/>
      <c r="BV71" s="1"/>
      <c r="BW71" s="1"/>
      <c r="BX71" s="1"/>
      <c r="BY71" s="1"/>
      <c r="BZ71" s="1"/>
      <c r="CA71" s="1"/>
      <c r="CB71" s="1"/>
      <c r="CC71" s="1"/>
      <c r="CD71" s="1"/>
      <c r="CE71" s="1"/>
      <c r="CF71" s="1"/>
      <c r="CG71" s="1"/>
      <c r="CH71" s="1"/>
      <c r="CI71" s="1"/>
      <c r="CJ71" s="1"/>
      <c r="CK71" s="1"/>
      <c r="CL71" s="1"/>
      <c r="CM71" s="1"/>
      <c r="CN71" s="1"/>
      <c r="CO71" s="1"/>
      <c r="CP71" s="1"/>
      <c r="CX71" s="42">
        <v>0</v>
      </c>
      <c r="CY71" s="42">
        <v>0</v>
      </c>
    </row>
    <row r="72" spans="1:103" x14ac:dyDescent="0.25">
      <c r="A72" s="44">
        <v>41670</v>
      </c>
      <c r="B72" s="1"/>
      <c r="C72" s="1"/>
      <c r="D72" s="1"/>
      <c r="E72" s="1"/>
      <c r="F72" s="1"/>
      <c r="G72" s="1"/>
      <c r="H72" s="1"/>
      <c r="I72" s="1"/>
      <c r="J72" s="1"/>
      <c r="K72" s="1"/>
      <c r="L72" s="1"/>
      <c r="M72" s="1"/>
      <c r="N72" s="1"/>
      <c r="O72" s="1"/>
      <c r="P72" s="1"/>
      <c r="Q72" s="1"/>
      <c r="R72" s="1"/>
      <c r="S72" s="1"/>
      <c r="T72" s="1"/>
      <c r="U72" s="1"/>
      <c r="V72" s="1"/>
      <c r="W72" s="1"/>
      <c r="X72" s="1"/>
      <c r="Y72" s="1"/>
      <c r="Z72" s="1"/>
      <c r="AA72" s="1"/>
      <c r="AB72" s="1"/>
      <c r="AC72" s="1"/>
      <c r="AD72" s="1"/>
      <c r="AE72" s="1"/>
      <c r="AF72" s="1"/>
      <c r="AG72" s="1"/>
      <c r="AH72" s="1"/>
      <c r="AI72" s="1"/>
      <c r="AJ72" s="1"/>
      <c r="AK72" s="1"/>
      <c r="AL72" s="1"/>
      <c r="AM72" s="1"/>
      <c r="AN72" s="1"/>
      <c r="AO72" s="1"/>
      <c r="AP72" s="1"/>
      <c r="AQ72" s="1"/>
      <c r="AR72" s="1"/>
      <c r="AS72" s="1"/>
      <c r="AT72" s="1"/>
      <c r="AU72" s="1"/>
      <c r="AV72" s="1"/>
      <c r="AW72" s="1"/>
      <c r="AX72" s="1"/>
      <c r="AY72" s="1"/>
      <c r="AZ72" s="1"/>
      <c r="BA72" s="1"/>
      <c r="BB72" s="1"/>
      <c r="BC72" s="1"/>
      <c r="BD72" s="1"/>
      <c r="BE72" s="1"/>
      <c r="BF72" s="1"/>
      <c r="BG72" s="1"/>
      <c r="BH72" s="1"/>
      <c r="BI72" s="1"/>
      <c r="BJ72" s="1"/>
      <c r="BK72" s="1"/>
      <c r="BL72" s="1"/>
      <c r="BM72" s="1"/>
      <c r="BN72" s="1"/>
      <c r="BO72" s="1"/>
      <c r="BP72" s="1"/>
      <c r="BQ72" s="1"/>
      <c r="BR72" s="1"/>
      <c r="BS72" s="1"/>
      <c r="BT72" s="1"/>
      <c r="BU72" s="1"/>
      <c r="BV72" s="1"/>
      <c r="BW72" s="1"/>
      <c r="BX72" s="1"/>
      <c r="BY72" s="1"/>
      <c r="BZ72" s="1"/>
      <c r="CA72" s="1"/>
      <c r="CB72" s="1"/>
      <c r="CC72" s="1"/>
      <c r="CD72" s="1"/>
      <c r="CE72" s="1"/>
      <c r="CF72" s="1"/>
      <c r="CG72" s="1"/>
      <c r="CH72" s="1"/>
      <c r="CI72" s="1"/>
      <c r="CJ72" s="1"/>
      <c r="CK72" s="1"/>
      <c r="CL72" s="1"/>
      <c r="CM72" s="1"/>
      <c r="CN72" s="1"/>
      <c r="CO72" s="1"/>
      <c r="CP72" s="1"/>
      <c r="CX72" s="42">
        <v>0</v>
      </c>
      <c r="CY72" s="42">
        <v>0</v>
      </c>
    </row>
    <row r="73" spans="1:103" x14ac:dyDescent="0.25">
      <c r="A73" s="44">
        <v>41698</v>
      </c>
      <c r="B73" s="1"/>
      <c r="C73" s="1"/>
      <c r="D73" s="1"/>
      <c r="E73" s="1"/>
      <c r="F73" s="1"/>
      <c r="G73" s="1"/>
      <c r="H73" s="1"/>
      <c r="I73" s="1"/>
      <c r="J73" s="1"/>
      <c r="K73" s="1"/>
      <c r="L73" s="1"/>
      <c r="M73" s="1"/>
      <c r="N73" s="1"/>
      <c r="O73" s="1"/>
      <c r="P73" s="1"/>
      <c r="Q73" s="1"/>
      <c r="R73" s="1"/>
      <c r="S73" s="1"/>
      <c r="T73" s="1"/>
      <c r="U73" s="1"/>
      <c r="V73" s="1"/>
      <c r="W73" s="1"/>
      <c r="X73" s="1"/>
      <c r="Y73" s="1"/>
      <c r="Z73" s="1"/>
      <c r="AA73" s="1"/>
      <c r="AB73" s="1"/>
      <c r="AC73" s="1"/>
      <c r="AD73" s="1"/>
      <c r="AE73" s="1"/>
      <c r="AF73" s="1"/>
      <c r="AG73" s="1"/>
      <c r="AH73" s="1"/>
      <c r="AI73" s="1"/>
      <c r="AJ73" s="1"/>
      <c r="AK73" s="1"/>
      <c r="AL73" s="1"/>
      <c r="AM73" s="1"/>
      <c r="AN73" s="1"/>
      <c r="AO73" s="1"/>
      <c r="AP73" s="1"/>
      <c r="AQ73" s="1"/>
      <c r="AR73" s="1"/>
      <c r="AS73" s="1"/>
      <c r="AT73" s="1"/>
      <c r="AU73" s="1"/>
      <c r="AV73" s="1"/>
      <c r="AW73" s="1"/>
      <c r="AX73" s="1"/>
      <c r="AY73" s="1"/>
      <c r="AZ73" s="1"/>
      <c r="BA73" s="1"/>
      <c r="BB73" s="1"/>
      <c r="BC73" s="1"/>
      <c r="BD73" s="1"/>
      <c r="BE73" s="1"/>
      <c r="BF73" s="1"/>
      <c r="BG73" s="1"/>
      <c r="BH73" s="1"/>
      <c r="BI73" s="1"/>
      <c r="BJ73" s="1"/>
      <c r="BK73" s="1"/>
      <c r="BL73" s="1"/>
      <c r="BM73" s="1"/>
      <c r="BN73" s="1"/>
      <c r="BO73" s="1"/>
      <c r="BP73" s="1"/>
      <c r="BQ73" s="1"/>
      <c r="BR73" s="1"/>
      <c r="BS73" s="1"/>
      <c r="BT73" s="1"/>
      <c r="BU73" s="1"/>
      <c r="BV73" s="1"/>
      <c r="BW73" s="1"/>
      <c r="BX73" s="1"/>
      <c r="BY73" s="1"/>
      <c r="BZ73" s="1"/>
      <c r="CA73" s="1"/>
      <c r="CB73" s="1"/>
      <c r="CC73" s="1"/>
      <c r="CD73" s="1"/>
      <c r="CE73" s="1"/>
      <c r="CF73" s="1"/>
      <c r="CG73" s="1"/>
      <c r="CH73" s="1"/>
      <c r="CI73" s="1"/>
      <c r="CJ73" s="1"/>
      <c r="CK73" s="1"/>
      <c r="CL73" s="1"/>
      <c r="CM73" s="1"/>
      <c r="CN73" s="1"/>
      <c r="CO73" s="1"/>
      <c r="CP73" s="1"/>
      <c r="CX73" s="42">
        <v>0</v>
      </c>
      <c r="CY73" s="42">
        <v>0</v>
      </c>
    </row>
    <row r="74" spans="1:103" x14ac:dyDescent="0.25">
      <c r="A74" s="44">
        <v>41729</v>
      </c>
      <c r="B74" s="1"/>
      <c r="C74" s="1"/>
      <c r="D74" s="1"/>
      <c r="E74" s="1"/>
      <c r="F74" s="1"/>
      <c r="G74" s="1"/>
      <c r="H74" s="1"/>
      <c r="I74" s="1"/>
      <c r="J74" s="1"/>
      <c r="K74" s="1"/>
      <c r="L74" s="1"/>
      <c r="M74" s="1"/>
      <c r="N74" s="1"/>
      <c r="O74" s="1"/>
      <c r="P74" s="1"/>
      <c r="Q74" s="1"/>
      <c r="R74" s="1"/>
      <c r="S74" s="1"/>
      <c r="T74" s="1"/>
      <c r="U74" s="1"/>
      <c r="V74" s="1"/>
      <c r="W74" s="1"/>
      <c r="X74" s="1"/>
      <c r="Y74" s="1"/>
      <c r="Z74" s="1"/>
      <c r="AA74" s="1"/>
      <c r="AB74" s="1"/>
      <c r="AC74" s="1"/>
      <c r="AD74" s="1"/>
      <c r="AE74" s="1"/>
      <c r="AF74" s="1"/>
      <c r="AG74" s="1"/>
      <c r="AH74" s="1"/>
      <c r="AI74" s="1"/>
      <c r="AJ74" s="1"/>
      <c r="AK74" s="1"/>
      <c r="AL74" s="1"/>
      <c r="AM74" s="1"/>
      <c r="AN74" s="1"/>
      <c r="AO74" s="1"/>
      <c r="AP74" s="1"/>
      <c r="AQ74" s="1"/>
      <c r="AR74" s="1"/>
      <c r="AS74" s="1"/>
      <c r="AT74" s="1"/>
      <c r="AU74" s="1"/>
      <c r="AV74" s="1"/>
      <c r="AW74" s="1"/>
      <c r="AX74" s="1"/>
      <c r="AY74" s="1"/>
      <c r="AZ74" s="1"/>
      <c r="BA74" s="1"/>
      <c r="BB74" s="1"/>
      <c r="BC74" s="1"/>
      <c r="BD74" s="1"/>
      <c r="BE74" s="1"/>
      <c r="BF74" s="1"/>
      <c r="BG74" s="1"/>
      <c r="BH74" s="1"/>
      <c r="BI74" s="1"/>
      <c r="BJ74" s="1"/>
      <c r="BK74" s="1"/>
      <c r="BL74" s="1"/>
      <c r="BM74" s="1"/>
      <c r="BN74" s="1"/>
      <c r="BO74" s="1"/>
      <c r="BP74" s="1"/>
      <c r="BQ74" s="1"/>
      <c r="BR74" s="1"/>
      <c r="BS74" s="1"/>
      <c r="BT74" s="1"/>
      <c r="BU74" s="1"/>
      <c r="BV74" s="1"/>
      <c r="BW74" s="1"/>
      <c r="BX74" s="1"/>
      <c r="BY74" s="1"/>
      <c r="BZ74" s="1"/>
      <c r="CA74" s="1"/>
      <c r="CB74" s="1"/>
      <c r="CC74" s="1"/>
      <c r="CD74" s="1"/>
      <c r="CE74" s="1"/>
      <c r="CF74" s="1"/>
      <c r="CG74" s="1"/>
      <c r="CH74" s="1"/>
      <c r="CI74" s="1"/>
      <c r="CJ74" s="1"/>
      <c r="CK74" s="1"/>
      <c r="CL74" s="1"/>
      <c r="CM74" s="1"/>
      <c r="CN74" s="1"/>
      <c r="CO74" s="1"/>
      <c r="CP74" s="1"/>
      <c r="CX74" s="42">
        <v>0</v>
      </c>
      <c r="CY74" s="42">
        <v>0</v>
      </c>
    </row>
    <row r="75" spans="1:103" x14ac:dyDescent="0.25">
      <c r="A75" s="44">
        <v>41759</v>
      </c>
      <c r="B75" s="1"/>
      <c r="C75" s="1"/>
      <c r="D75" s="1"/>
      <c r="E75" s="1"/>
      <c r="F75" s="1"/>
      <c r="G75" s="1"/>
      <c r="H75" s="1"/>
      <c r="I75" s="1"/>
      <c r="J75" s="1"/>
      <c r="K75" s="1"/>
      <c r="L75" s="1"/>
      <c r="M75" s="1"/>
      <c r="N75" s="1"/>
      <c r="O75" s="1"/>
      <c r="P75" s="1"/>
      <c r="Q75" s="1"/>
      <c r="R75" s="1"/>
      <c r="S75" s="1"/>
      <c r="T75" s="1"/>
      <c r="U75" s="1"/>
      <c r="V75" s="1"/>
      <c r="W75" s="1"/>
      <c r="X75" s="1"/>
      <c r="Y75" s="1"/>
      <c r="Z75" s="1"/>
      <c r="AA75" s="1"/>
      <c r="AB75" s="1"/>
      <c r="AC75" s="1"/>
      <c r="AD75" s="1"/>
      <c r="AE75" s="1"/>
      <c r="AF75" s="1"/>
      <c r="AG75" s="1"/>
      <c r="AH75" s="1"/>
      <c r="AI75" s="1"/>
      <c r="AJ75" s="1"/>
      <c r="AK75" s="1"/>
      <c r="AL75" s="1"/>
      <c r="AM75" s="1"/>
      <c r="AN75" s="1"/>
      <c r="AO75" s="1"/>
      <c r="AP75" s="1"/>
      <c r="AQ75" s="1"/>
      <c r="AR75" s="1"/>
      <c r="AS75" s="1"/>
      <c r="AT75" s="1"/>
      <c r="AU75" s="1"/>
      <c r="AV75" s="1"/>
      <c r="AW75" s="1"/>
      <c r="AX75" s="1"/>
      <c r="AY75" s="1"/>
      <c r="AZ75" s="1"/>
      <c r="BA75" s="1"/>
      <c r="BB75" s="1"/>
      <c r="BC75" s="1"/>
      <c r="BD75" s="1"/>
      <c r="BE75" s="1"/>
      <c r="BF75" s="1"/>
      <c r="BG75" s="1"/>
      <c r="BH75" s="1"/>
      <c r="BI75" s="1"/>
      <c r="BJ75" s="1"/>
      <c r="BK75" s="1"/>
      <c r="BL75" s="1"/>
      <c r="BM75" s="1"/>
      <c r="BN75" s="1"/>
      <c r="BO75" s="1"/>
      <c r="BP75" s="1"/>
      <c r="BQ75" s="1"/>
      <c r="BR75" s="1"/>
      <c r="BS75" s="1"/>
      <c r="BT75" s="1"/>
      <c r="BU75" s="1"/>
      <c r="BV75" s="1"/>
      <c r="BW75" s="1"/>
      <c r="BX75" s="1"/>
      <c r="BY75" s="1"/>
      <c r="BZ75" s="1"/>
      <c r="CA75" s="1"/>
      <c r="CB75" s="1"/>
      <c r="CC75" s="1"/>
      <c r="CD75" s="1"/>
      <c r="CE75" s="1"/>
      <c r="CF75" s="1"/>
      <c r="CG75" s="1"/>
      <c r="CH75" s="1"/>
      <c r="CI75" s="1"/>
      <c r="CJ75" s="1"/>
      <c r="CK75" s="1"/>
      <c r="CL75" s="1"/>
      <c r="CM75" s="1"/>
      <c r="CN75" s="1"/>
      <c r="CO75" s="1"/>
      <c r="CP75" s="1"/>
      <c r="CX75" s="42">
        <v>0</v>
      </c>
      <c r="CY75" s="42">
        <v>0</v>
      </c>
    </row>
    <row r="76" spans="1:103" x14ac:dyDescent="0.25">
      <c r="A76" s="44">
        <v>41790</v>
      </c>
      <c r="B76" s="1"/>
      <c r="C76" s="1"/>
      <c r="D76" s="1"/>
      <c r="E76" s="1"/>
      <c r="F76" s="1"/>
      <c r="G76" s="1"/>
      <c r="H76" s="1"/>
      <c r="I76" s="1"/>
      <c r="J76" s="1"/>
      <c r="K76" s="1"/>
      <c r="L76" s="1"/>
      <c r="M76" s="1"/>
      <c r="N76" s="1"/>
      <c r="O76" s="1"/>
      <c r="P76" s="1"/>
      <c r="Q76" s="1"/>
      <c r="R76" s="1"/>
      <c r="S76" s="1"/>
      <c r="T76" s="1"/>
      <c r="U76" s="1"/>
      <c r="V76" s="1"/>
      <c r="W76" s="1"/>
      <c r="X76" s="1"/>
      <c r="Y76" s="1"/>
      <c r="Z76" s="1"/>
      <c r="AA76" s="1"/>
      <c r="AB76" s="1"/>
      <c r="AC76" s="1"/>
      <c r="AD76" s="1"/>
      <c r="AE76" s="1"/>
      <c r="AF76" s="1"/>
      <c r="AG76" s="1"/>
      <c r="AH76" s="1"/>
      <c r="AI76" s="1"/>
      <c r="AJ76" s="1"/>
      <c r="AK76" s="1"/>
      <c r="AL76" s="1"/>
      <c r="AM76" s="1"/>
      <c r="AN76" s="1"/>
      <c r="AO76" s="1"/>
      <c r="AP76" s="1"/>
      <c r="AQ76" s="1"/>
      <c r="AR76" s="1"/>
      <c r="AS76" s="1"/>
      <c r="AT76" s="1"/>
      <c r="AU76" s="1"/>
      <c r="AV76" s="1"/>
      <c r="AW76" s="1"/>
      <c r="AX76" s="1"/>
      <c r="AY76" s="1"/>
      <c r="AZ76" s="1"/>
      <c r="BA76" s="1"/>
      <c r="BB76" s="1"/>
      <c r="BC76" s="1"/>
      <c r="BD76" s="1"/>
      <c r="BE76" s="1"/>
      <c r="BF76" s="1"/>
      <c r="BG76" s="1"/>
      <c r="BH76" s="1"/>
      <c r="BI76" s="1"/>
      <c r="BJ76" s="1"/>
      <c r="BK76" s="1"/>
      <c r="BL76" s="1"/>
      <c r="BM76" s="1"/>
      <c r="BN76" s="1"/>
      <c r="BO76" s="1"/>
      <c r="BP76" s="1"/>
      <c r="BQ76" s="1"/>
      <c r="BR76" s="1"/>
      <c r="BS76" s="1"/>
      <c r="BT76" s="1"/>
      <c r="BU76" s="1"/>
      <c r="BV76" s="1"/>
      <c r="BW76" s="1"/>
      <c r="BX76" s="1"/>
      <c r="BY76" s="1"/>
      <c r="BZ76" s="1"/>
      <c r="CA76" s="1"/>
      <c r="CB76" s="1"/>
      <c r="CC76" s="1"/>
      <c r="CD76" s="1"/>
      <c r="CE76" s="1"/>
      <c r="CF76" s="1"/>
      <c r="CG76" s="1"/>
      <c r="CH76" s="1"/>
      <c r="CI76" s="1"/>
      <c r="CJ76" s="1"/>
      <c r="CK76" s="1"/>
      <c r="CL76" s="1"/>
      <c r="CM76" s="1"/>
      <c r="CN76" s="1"/>
      <c r="CO76" s="1"/>
      <c r="CP76" s="1"/>
      <c r="CX76" s="42">
        <v>0</v>
      </c>
      <c r="CY76" s="42">
        <v>0</v>
      </c>
    </row>
    <row r="77" spans="1:103" x14ac:dyDescent="0.25">
      <c r="A77" s="44">
        <v>41820</v>
      </c>
      <c r="B77" s="1"/>
      <c r="C77" s="1"/>
      <c r="D77" s="1"/>
      <c r="E77" s="1"/>
      <c r="F77" s="1"/>
      <c r="G77" s="1"/>
      <c r="H77" s="1"/>
      <c r="I77" s="1"/>
      <c r="J77" s="1"/>
      <c r="K77" s="1"/>
      <c r="L77" s="1"/>
      <c r="M77" s="1"/>
      <c r="N77" s="1"/>
      <c r="O77" s="1"/>
      <c r="P77" s="1"/>
      <c r="Q77" s="1"/>
      <c r="R77" s="1"/>
      <c r="S77" s="1"/>
      <c r="T77" s="1"/>
      <c r="U77" s="1"/>
      <c r="V77" s="1"/>
      <c r="W77" s="1"/>
      <c r="X77" s="1"/>
      <c r="Y77" s="1"/>
      <c r="Z77" s="1"/>
      <c r="AA77" s="1"/>
      <c r="AB77" s="1"/>
      <c r="AC77" s="1"/>
      <c r="AD77" s="1"/>
      <c r="AE77" s="1"/>
      <c r="AF77" s="1"/>
      <c r="AG77" s="1"/>
      <c r="AH77" s="1"/>
      <c r="AI77" s="1"/>
      <c r="AJ77" s="1"/>
      <c r="AK77" s="1"/>
      <c r="AL77" s="1"/>
      <c r="AM77" s="1"/>
      <c r="AN77" s="1"/>
      <c r="AO77" s="1"/>
      <c r="AP77" s="1"/>
      <c r="AQ77" s="1"/>
      <c r="AR77" s="1"/>
      <c r="AS77" s="1"/>
      <c r="AT77" s="1"/>
      <c r="AU77" s="1"/>
      <c r="AV77" s="1"/>
      <c r="AW77" s="1"/>
      <c r="AX77" s="1"/>
      <c r="AY77" s="1"/>
      <c r="AZ77" s="1"/>
      <c r="BA77" s="1"/>
      <c r="BB77" s="1"/>
      <c r="BC77" s="1"/>
      <c r="BD77" s="1"/>
      <c r="BE77" s="1"/>
      <c r="BF77" s="1"/>
      <c r="BG77" s="1"/>
      <c r="BH77" s="1"/>
      <c r="BI77" s="1"/>
      <c r="BJ77" s="1"/>
      <c r="BK77" s="1"/>
      <c r="BL77" s="1"/>
      <c r="BM77" s="1"/>
      <c r="BN77" s="1"/>
      <c r="BO77" s="1"/>
      <c r="BP77" s="1"/>
      <c r="BQ77" s="1"/>
      <c r="BR77" s="1"/>
      <c r="BS77" s="1"/>
      <c r="BT77" s="1"/>
      <c r="BU77" s="1"/>
      <c r="BV77" s="1"/>
      <c r="BW77" s="1"/>
      <c r="BX77" s="1"/>
      <c r="BY77" s="1"/>
      <c r="BZ77" s="1"/>
      <c r="CA77" s="1"/>
      <c r="CB77" s="1"/>
      <c r="CC77" s="1"/>
      <c r="CD77" s="1"/>
      <c r="CE77" s="1"/>
      <c r="CF77" s="1"/>
      <c r="CG77" s="1"/>
      <c r="CH77" s="1"/>
      <c r="CI77" s="1"/>
      <c r="CJ77" s="1"/>
      <c r="CK77" s="1"/>
      <c r="CL77" s="1"/>
      <c r="CM77" s="1"/>
      <c r="CN77" s="1"/>
      <c r="CO77" s="1"/>
      <c r="CP77" s="1"/>
      <c r="CX77" s="42">
        <v>0</v>
      </c>
      <c r="CY77" s="42">
        <v>0</v>
      </c>
    </row>
    <row r="78" spans="1:103" x14ac:dyDescent="0.25">
      <c r="A78" s="44">
        <v>41851</v>
      </c>
      <c r="B78" s="1"/>
      <c r="C78" s="1"/>
      <c r="D78" s="1"/>
      <c r="E78" s="1"/>
      <c r="F78" s="1"/>
      <c r="G78" s="1"/>
      <c r="H78" s="1"/>
      <c r="I78" s="1"/>
      <c r="J78" s="1"/>
      <c r="K78" s="1"/>
      <c r="L78" s="1"/>
      <c r="M78" s="1"/>
      <c r="N78" s="1"/>
      <c r="O78" s="1"/>
      <c r="P78" s="1"/>
      <c r="Q78" s="1"/>
      <c r="R78" s="1"/>
      <c r="S78" s="1"/>
      <c r="T78" s="1"/>
      <c r="U78" s="1"/>
      <c r="V78" s="1"/>
      <c r="W78" s="1"/>
      <c r="X78" s="1"/>
      <c r="Y78" s="1"/>
      <c r="Z78" s="1"/>
      <c r="AA78" s="1"/>
      <c r="AB78" s="1"/>
      <c r="AC78" s="1"/>
      <c r="AD78" s="1"/>
      <c r="AE78" s="1"/>
      <c r="AF78" s="1"/>
      <c r="AG78" s="1"/>
      <c r="AH78" s="1"/>
      <c r="AI78" s="1"/>
      <c r="AJ78" s="1"/>
      <c r="AK78" s="1"/>
      <c r="AL78" s="1"/>
      <c r="AM78" s="1"/>
      <c r="AN78" s="1"/>
      <c r="AO78" s="1"/>
      <c r="AP78" s="1"/>
      <c r="AQ78" s="1"/>
      <c r="AR78" s="1"/>
      <c r="AS78" s="1"/>
      <c r="AT78" s="1"/>
      <c r="AU78" s="1"/>
      <c r="AV78" s="1"/>
      <c r="AW78" s="1"/>
      <c r="AX78" s="1"/>
      <c r="AY78" s="1"/>
      <c r="AZ78" s="1"/>
      <c r="BA78" s="1"/>
      <c r="BB78" s="1"/>
      <c r="BC78" s="1"/>
      <c r="BD78" s="1"/>
      <c r="BE78" s="1"/>
      <c r="BF78" s="1"/>
      <c r="BG78" s="1"/>
      <c r="BH78" s="1"/>
      <c r="BI78" s="1"/>
      <c r="BJ78" s="1"/>
      <c r="BK78" s="1"/>
      <c r="BL78" s="1"/>
      <c r="BM78" s="1"/>
      <c r="BN78" s="1"/>
      <c r="BO78" s="1"/>
      <c r="BP78" s="1"/>
      <c r="BQ78" s="1"/>
      <c r="BR78" s="1"/>
      <c r="BS78" s="1"/>
      <c r="BT78" s="1"/>
      <c r="BU78" s="1"/>
      <c r="BV78" s="1"/>
      <c r="BW78" s="1"/>
      <c r="BX78" s="1"/>
      <c r="BY78" s="1"/>
      <c r="BZ78" s="1"/>
      <c r="CA78" s="1"/>
      <c r="CB78" s="1"/>
      <c r="CC78" s="1"/>
      <c r="CD78" s="1"/>
      <c r="CE78" s="1"/>
      <c r="CF78" s="1"/>
      <c r="CG78" s="1"/>
      <c r="CH78" s="1"/>
      <c r="CI78" s="1"/>
      <c r="CJ78" s="1"/>
      <c r="CK78" s="1"/>
      <c r="CL78" s="1"/>
      <c r="CM78" s="1"/>
      <c r="CN78" s="1"/>
      <c r="CO78" s="1"/>
      <c r="CP78" s="1"/>
      <c r="CX78" s="42">
        <v>0</v>
      </c>
      <c r="CY78" s="42">
        <v>0</v>
      </c>
    </row>
    <row r="79" spans="1:103" x14ac:dyDescent="0.25">
      <c r="A79" s="44">
        <v>41882</v>
      </c>
      <c r="B79" s="1"/>
      <c r="C79" s="1"/>
      <c r="D79" s="1"/>
      <c r="E79" s="1"/>
      <c r="F79" s="1"/>
      <c r="G79" s="1"/>
      <c r="H79" s="1"/>
      <c r="I79" s="1"/>
      <c r="J79" s="1"/>
      <c r="K79" s="1"/>
      <c r="L79" s="1"/>
      <c r="M79" s="1"/>
      <c r="N79" s="1"/>
      <c r="O79" s="1"/>
      <c r="P79" s="1"/>
      <c r="Q79" s="1"/>
      <c r="R79" s="1"/>
      <c r="S79" s="1"/>
      <c r="T79" s="1"/>
      <c r="U79" s="1"/>
      <c r="V79" s="1"/>
      <c r="W79" s="1"/>
      <c r="X79" s="1"/>
      <c r="Y79" s="1"/>
      <c r="Z79" s="1"/>
      <c r="AA79" s="1"/>
      <c r="AB79" s="1"/>
      <c r="AC79" s="1"/>
      <c r="AD79" s="1"/>
      <c r="AE79" s="1"/>
      <c r="AF79" s="1"/>
      <c r="AG79" s="1"/>
      <c r="AH79" s="1"/>
      <c r="AI79" s="1"/>
      <c r="AJ79" s="1"/>
      <c r="AK79" s="1"/>
      <c r="AL79" s="1"/>
      <c r="AM79" s="1"/>
      <c r="AN79" s="1"/>
      <c r="AO79" s="1"/>
      <c r="AP79" s="1"/>
      <c r="AQ79" s="1"/>
      <c r="AR79" s="1"/>
      <c r="AS79" s="1"/>
      <c r="AT79" s="1"/>
      <c r="AU79" s="1"/>
      <c r="AV79" s="1"/>
      <c r="AW79" s="1"/>
      <c r="AX79" s="1"/>
      <c r="AY79" s="1"/>
      <c r="AZ79" s="1"/>
      <c r="BA79" s="1"/>
      <c r="BB79" s="1"/>
      <c r="BC79" s="1"/>
      <c r="BD79" s="1"/>
      <c r="BE79" s="1"/>
      <c r="BF79" s="1"/>
      <c r="BG79" s="1"/>
      <c r="BH79" s="1"/>
      <c r="BI79" s="1"/>
      <c r="BJ79" s="1"/>
      <c r="BK79" s="1"/>
      <c r="BL79" s="1"/>
      <c r="BM79" s="1"/>
      <c r="BN79" s="1"/>
      <c r="BO79" s="1"/>
      <c r="BP79" s="1"/>
      <c r="BQ79" s="1"/>
      <c r="BR79" s="1"/>
      <c r="BS79" s="1"/>
      <c r="BT79" s="1"/>
      <c r="BU79" s="1"/>
      <c r="BV79" s="1"/>
      <c r="BW79" s="1"/>
      <c r="BX79" s="1"/>
      <c r="BY79" s="1"/>
      <c r="BZ79" s="1"/>
      <c r="CA79" s="1"/>
      <c r="CB79" s="1"/>
      <c r="CC79" s="1"/>
      <c r="CD79" s="1"/>
      <c r="CE79" s="1"/>
      <c r="CF79" s="1"/>
      <c r="CG79" s="1"/>
      <c r="CH79" s="1"/>
      <c r="CI79" s="1"/>
      <c r="CJ79" s="1"/>
      <c r="CK79" s="1"/>
      <c r="CL79" s="1"/>
      <c r="CM79" s="1"/>
      <c r="CN79" s="1"/>
      <c r="CO79" s="1"/>
      <c r="CP79" s="1"/>
      <c r="CX79" s="42">
        <v>0</v>
      </c>
      <c r="CY79" s="42">
        <v>0</v>
      </c>
    </row>
    <row r="80" spans="1:103" x14ac:dyDescent="0.25">
      <c r="A80" s="44">
        <v>41912</v>
      </c>
      <c r="B80" s="1"/>
      <c r="C80" s="1"/>
      <c r="D80" s="1"/>
      <c r="E80" s="1"/>
      <c r="F80" s="1"/>
      <c r="G80" s="1"/>
      <c r="H80" s="1"/>
      <c r="I80" s="1"/>
      <c r="J80" s="1"/>
      <c r="K80" s="1"/>
      <c r="L80" s="1"/>
      <c r="M80" s="1"/>
      <c r="N80" s="1"/>
      <c r="O80" s="1"/>
      <c r="P80" s="1"/>
      <c r="Q80" s="1"/>
      <c r="R80" s="1"/>
      <c r="S80" s="1"/>
      <c r="T80" s="1"/>
      <c r="U80" s="1"/>
      <c r="V80" s="1"/>
      <c r="W80" s="1"/>
      <c r="X80" s="1"/>
      <c r="Y80" s="1"/>
      <c r="Z80" s="1"/>
      <c r="AA80" s="1"/>
      <c r="AB80" s="1"/>
      <c r="AC80" s="1"/>
      <c r="AD80" s="1"/>
      <c r="AE80" s="1"/>
      <c r="AF80" s="1"/>
      <c r="AG80" s="1"/>
      <c r="AH80" s="1"/>
      <c r="AI80" s="1"/>
      <c r="AJ80" s="1"/>
      <c r="AK80" s="1"/>
      <c r="AL80" s="1"/>
      <c r="AM80" s="1"/>
      <c r="AN80" s="1"/>
      <c r="AO80" s="1"/>
      <c r="AP80" s="1"/>
      <c r="AQ80" s="1"/>
      <c r="AR80" s="1"/>
      <c r="AS80" s="1"/>
      <c r="AT80" s="1"/>
      <c r="AU80" s="1"/>
      <c r="AV80" s="1"/>
      <c r="AW80" s="1"/>
      <c r="AX80" s="1"/>
      <c r="AY80" s="1"/>
      <c r="AZ80" s="1"/>
      <c r="BA80" s="1"/>
      <c r="BB80" s="1"/>
      <c r="BC80" s="1"/>
      <c r="BD80" s="1"/>
      <c r="BE80" s="1"/>
      <c r="BF80" s="1"/>
      <c r="BG80" s="1"/>
      <c r="BH80" s="1"/>
      <c r="BI80" s="1"/>
      <c r="BJ80" s="1"/>
      <c r="BK80" s="1"/>
      <c r="BL80" s="1"/>
      <c r="BM80" s="1"/>
      <c r="BN80" s="1"/>
      <c r="BO80" s="1"/>
      <c r="BP80" s="1"/>
      <c r="BQ80" s="1"/>
      <c r="BR80" s="1"/>
      <c r="BS80" s="1"/>
      <c r="BT80" s="1"/>
      <c r="BU80" s="1"/>
      <c r="BV80" s="1"/>
      <c r="BW80" s="1"/>
      <c r="BX80" s="1"/>
      <c r="BY80" s="1"/>
      <c r="BZ80" s="1"/>
      <c r="CA80" s="1"/>
      <c r="CB80" s="1"/>
      <c r="CC80" s="1"/>
      <c r="CD80" s="1"/>
      <c r="CE80" s="1"/>
      <c r="CF80" s="1"/>
      <c r="CG80" s="1"/>
      <c r="CH80" s="1"/>
      <c r="CI80" s="1"/>
      <c r="CJ80" s="1"/>
      <c r="CK80" s="1"/>
      <c r="CL80" s="1"/>
      <c r="CM80" s="1"/>
      <c r="CN80" s="1"/>
      <c r="CO80" s="1"/>
      <c r="CP80" s="1"/>
      <c r="CX80" s="42">
        <v>0</v>
      </c>
      <c r="CY80" s="42">
        <v>0</v>
      </c>
    </row>
    <row r="81" spans="1:103" x14ac:dyDescent="0.25">
      <c r="A81" s="44">
        <v>41943</v>
      </c>
      <c r="B81" s="1"/>
      <c r="C81" s="1"/>
      <c r="D81" s="1"/>
      <c r="E81" s="1"/>
      <c r="F81" s="1"/>
      <c r="G81" s="1"/>
      <c r="H81" s="1"/>
      <c r="I81" s="1"/>
      <c r="J81" s="1"/>
      <c r="K81" s="1"/>
      <c r="L81" s="1"/>
      <c r="M81" s="1"/>
      <c r="N81" s="1"/>
      <c r="O81" s="1"/>
      <c r="P81" s="1"/>
      <c r="Q81" s="1"/>
      <c r="R81" s="1"/>
      <c r="S81" s="1"/>
      <c r="T81" s="1"/>
      <c r="U81" s="1"/>
      <c r="V81" s="1"/>
      <c r="W81" s="1"/>
      <c r="X81" s="1"/>
      <c r="Y81" s="1"/>
      <c r="Z81" s="1"/>
      <c r="AA81" s="1"/>
      <c r="AB81" s="1"/>
      <c r="AC81" s="1"/>
      <c r="AD81" s="1"/>
      <c r="AE81" s="1"/>
      <c r="AF81" s="1"/>
      <c r="AG81" s="1"/>
      <c r="AH81" s="1"/>
      <c r="AI81" s="1"/>
      <c r="AJ81" s="1"/>
      <c r="AK81" s="1"/>
      <c r="AL81" s="1"/>
      <c r="AM81" s="1"/>
      <c r="AN81" s="1"/>
      <c r="AO81" s="1"/>
      <c r="AP81" s="1"/>
      <c r="AQ81" s="1"/>
      <c r="AR81" s="1"/>
      <c r="AS81" s="1"/>
      <c r="AT81" s="1"/>
      <c r="AU81" s="1"/>
      <c r="AV81" s="1"/>
      <c r="AW81" s="1"/>
      <c r="AX81" s="1"/>
      <c r="AY81" s="1"/>
      <c r="AZ81" s="1"/>
      <c r="BA81" s="1"/>
      <c r="BB81" s="1"/>
      <c r="BC81" s="1"/>
      <c r="BD81" s="1"/>
      <c r="BE81" s="1"/>
      <c r="BF81" s="1"/>
      <c r="BG81" s="1"/>
      <c r="BH81" s="1"/>
      <c r="BI81" s="1"/>
      <c r="BJ81" s="1"/>
      <c r="BK81" s="1"/>
      <c r="BL81" s="1"/>
      <c r="BM81" s="1"/>
      <c r="BN81" s="1"/>
      <c r="BO81" s="1"/>
      <c r="BP81" s="1"/>
      <c r="BQ81" s="1"/>
      <c r="BR81" s="1"/>
      <c r="BS81" s="1"/>
      <c r="BT81" s="1"/>
      <c r="BU81" s="1"/>
      <c r="BV81" s="1"/>
      <c r="BW81" s="1"/>
      <c r="BX81" s="1"/>
      <c r="BY81" s="1"/>
      <c r="BZ81" s="1"/>
      <c r="CA81" s="1"/>
      <c r="CB81" s="1"/>
      <c r="CC81" s="1"/>
      <c r="CD81" s="1"/>
      <c r="CE81" s="1"/>
      <c r="CF81" s="1"/>
      <c r="CG81" s="1"/>
      <c r="CH81" s="1"/>
      <c r="CI81" s="1"/>
      <c r="CJ81" s="1"/>
      <c r="CK81" s="1"/>
      <c r="CL81" s="1"/>
      <c r="CM81" s="1"/>
      <c r="CN81" s="1"/>
      <c r="CO81" s="1"/>
      <c r="CP81" s="1"/>
      <c r="CX81" s="42">
        <v>0</v>
      </c>
      <c r="CY81" s="42">
        <v>0</v>
      </c>
    </row>
    <row r="82" spans="1:103" x14ac:dyDescent="0.25">
      <c r="A82" s="44">
        <v>41973</v>
      </c>
      <c r="B82" s="1"/>
      <c r="C82" s="1"/>
      <c r="D82" s="1"/>
      <c r="E82" s="1"/>
      <c r="F82" s="1"/>
      <c r="G82" s="1"/>
      <c r="H82" s="1"/>
      <c r="I82" s="1"/>
      <c r="J82" s="1"/>
      <c r="K82" s="1"/>
      <c r="L82" s="1"/>
      <c r="M82" s="1"/>
      <c r="N82" s="1"/>
      <c r="O82" s="1"/>
      <c r="P82" s="1"/>
      <c r="Q82" s="1"/>
      <c r="R82" s="1"/>
      <c r="S82" s="1"/>
      <c r="T82" s="1"/>
      <c r="U82" s="1"/>
      <c r="V82" s="1"/>
      <c r="W82" s="1"/>
      <c r="X82" s="1"/>
      <c r="Y82" s="1"/>
      <c r="Z82" s="1"/>
      <c r="AA82" s="1"/>
      <c r="AB82" s="1"/>
      <c r="AC82" s="1"/>
      <c r="AD82" s="1"/>
      <c r="AE82" s="1"/>
      <c r="AF82" s="1"/>
      <c r="AG82" s="1"/>
      <c r="AH82" s="1"/>
      <c r="AI82" s="1"/>
      <c r="AJ82" s="1"/>
      <c r="AK82" s="1"/>
      <c r="AL82" s="1"/>
      <c r="AM82" s="1"/>
      <c r="AN82" s="1"/>
      <c r="AO82" s="1"/>
      <c r="AP82" s="1"/>
      <c r="AQ82" s="1"/>
      <c r="AR82" s="1"/>
      <c r="AS82" s="1"/>
      <c r="AT82" s="1"/>
      <c r="AU82" s="1"/>
      <c r="AV82" s="1"/>
      <c r="AW82" s="1"/>
      <c r="AX82" s="1"/>
      <c r="AY82" s="1"/>
      <c r="AZ82" s="1"/>
      <c r="BA82" s="1"/>
      <c r="BB82" s="1"/>
      <c r="BC82" s="1"/>
      <c r="BD82" s="1"/>
      <c r="BE82" s="1"/>
      <c r="BF82" s="1"/>
      <c r="BG82" s="1"/>
      <c r="BH82" s="1"/>
      <c r="BI82" s="1"/>
      <c r="BJ82" s="1"/>
      <c r="BK82" s="1"/>
      <c r="BL82" s="1"/>
      <c r="BM82" s="1"/>
      <c r="BN82" s="1"/>
      <c r="BO82" s="1"/>
      <c r="BP82" s="1"/>
      <c r="BQ82" s="1"/>
      <c r="BR82" s="1"/>
      <c r="BS82" s="1"/>
      <c r="BT82" s="1"/>
      <c r="BU82" s="1"/>
      <c r="BV82" s="1"/>
      <c r="BW82" s="1"/>
      <c r="BX82" s="1"/>
      <c r="BY82" s="1"/>
      <c r="BZ82" s="1"/>
      <c r="CA82" s="1"/>
      <c r="CB82" s="1"/>
      <c r="CC82" s="1"/>
      <c r="CD82" s="1"/>
      <c r="CE82" s="1"/>
      <c r="CF82" s="1"/>
      <c r="CG82" s="1"/>
      <c r="CH82" s="1"/>
      <c r="CI82" s="1"/>
      <c r="CJ82" s="1"/>
      <c r="CK82" s="1"/>
      <c r="CL82" s="1"/>
      <c r="CM82" s="1"/>
      <c r="CN82" s="1"/>
      <c r="CO82" s="1"/>
      <c r="CP82" s="1"/>
      <c r="CX82" s="42">
        <v>0</v>
      </c>
      <c r="CY82" s="42">
        <v>0</v>
      </c>
    </row>
    <row r="83" spans="1:103" x14ac:dyDescent="0.25">
      <c r="A83" s="44">
        <v>42004</v>
      </c>
      <c r="B83" s="1"/>
      <c r="C83" s="1"/>
      <c r="D83" s="1"/>
      <c r="E83" s="1"/>
      <c r="F83" s="1"/>
      <c r="G83" s="1"/>
      <c r="H83" s="1"/>
      <c r="I83" s="1"/>
      <c r="J83" s="1"/>
      <c r="K83" s="1"/>
      <c r="L83" s="1"/>
      <c r="M83" s="1"/>
      <c r="N83" s="1"/>
      <c r="O83" s="1"/>
      <c r="P83" s="1"/>
      <c r="Q83" s="1"/>
      <c r="R83" s="1"/>
      <c r="S83" s="1"/>
      <c r="T83" s="1"/>
      <c r="U83" s="1"/>
      <c r="V83" s="1"/>
      <c r="W83" s="1"/>
      <c r="X83" s="1"/>
      <c r="Y83" s="1"/>
      <c r="Z83" s="1"/>
      <c r="AA83" s="1"/>
      <c r="AB83" s="1"/>
      <c r="AC83" s="1"/>
      <c r="AD83" s="1"/>
      <c r="AE83" s="1"/>
      <c r="AF83" s="1"/>
      <c r="AG83" s="1"/>
      <c r="AH83" s="1"/>
      <c r="AI83" s="1"/>
      <c r="AJ83" s="1"/>
      <c r="AK83" s="1"/>
      <c r="AL83" s="1"/>
      <c r="AM83" s="1"/>
      <c r="AN83" s="1"/>
      <c r="AO83" s="1"/>
      <c r="AP83" s="1"/>
      <c r="AQ83" s="1"/>
      <c r="AR83" s="1"/>
      <c r="AS83" s="1"/>
      <c r="AT83" s="1"/>
      <c r="AU83" s="1"/>
      <c r="AV83" s="1"/>
      <c r="AW83" s="1"/>
      <c r="AX83" s="1"/>
      <c r="AY83" s="1"/>
      <c r="AZ83" s="1"/>
      <c r="BA83" s="1"/>
      <c r="BB83" s="1"/>
      <c r="BC83" s="1"/>
      <c r="BD83" s="1"/>
      <c r="BE83" s="1"/>
      <c r="BF83" s="1"/>
      <c r="BG83" s="1"/>
      <c r="BH83" s="1"/>
      <c r="BI83" s="1"/>
      <c r="BJ83" s="1"/>
      <c r="BK83" s="1"/>
      <c r="BL83" s="1"/>
      <c r="BM83" s="1"/>
      <c r="BN83" s="1"/>
      <c r="BO83" s="1"/>
      <c r="BP83" s="1"/>
      <c r="BQ83" s="1"/>
      <c r="BR83" s="1"/>
      <c r="BS83" s="1"/>
      <c r="BT83" s="1"/>
      <c r="BU83" s="1"/>
      <c r="BV83" s="1"/>
      <c r="BW83" s="1"/>
      <c r="BX83" s="1"/>
      <c r="BY83" s="1"/>
      <c r="BZ83" s="1"/>
      <c r="CA83" s="1"/>
      <c r="CB83" s="1"/>
      <c r="CC83" s="1"/>
      <c r="CD83" s="1"/>
      <c r="CE83" s="1"/>
      <c r="CF83" s="1"/>
      <c r="CG83" s="1"/>
      <c r="CH83" s="1"/>
      <c r="CI83" s="1"/>
      <c r="CJ83" s="1"/>
      <c r="CK83" s="1"/>
      <c r="CL83" s="1"/>
      <c r="CM83" s="1"/>
      <c r="CN83" s="1"/>
      <c r="CO83" s="1"/>
      <c r="CP83" s="1"/>
      <c r="CX83" s="42">
        <v>0</v>
      </c>
      <c r="CY83" s="42">
        <v>0</v>
      </c>
    </row>
    <row r="84" spans="1:103" x14ac:dyDescent="0.25">
      <c r="A84" s="44">
        <v>42035</v>
      </c>
      <c r="B84" s="1"/>
      <c r="C84" s="1"/>
      <c r="D84" s="1"/>
      <c r="E84" s="1"/>
      <c r="F84" s="1"/>
      <c r="G84" s="1"/>
      <c r="H84" s="1"/>
      <c r="I84" s="1"/>
      <c r="J84" s="1"/>
      <c r="K84" s="1"/>
      <c r="L84" s="1"/>
      <c r="M84" s="1"/>
      <c r="N84" s="1"/>
      <c r="O84" s="1"/>
      <c r="P84" s="1"/>
      <c r="Q84" s="1"/>
      <c r="R84" s="1"/>
      <c r="S84" s="1"/>
      <c r="T84" s="1"/>
      <c r="U84" s="1"/>
      <c r="V84" s="1"/>
      <c r="W84" s="1"/>
      <c r="X84" s="1"/>
      <c r="Y84" s="1"/>
      <c r="Z84" s="1"/>
      <c r="AA84" s="1"/>
      <c r="AB84" s="1"/>
      <c r="AC84" s="1"/>
      <c r="AD84" s="1"/>
      <c r="AE84" s="1"/>
      <c r="AF84" s="1"/>
      <c r="AG84" s="1"/>
      <c r="AH84" s="1"/>
      <c r="AI84" s="1"/>
      <c r="AJ84" s="1"/>
      <c r="AK84" s="1"/>
      <c r="AL84" s="1"/>
      <c r="AM84" s="1"/>
      <c r="AN84" s="1"/>
      <c r="AO84" s="1"/>
      <c r="AP84" s="1"/>
      <c r="AQ84" s="1"/>
      <c r="AR84" s="1"/>
      <c r="AS84" s="1"/>
      <c r="AT84" s="1"/>
      <c r="AU84" s="1"/>
      <c r="AV84" s="1"/>
      <c r="AW84" s="1"/>
      <c r="AX84" s="1"/>
      <c r="AY84" s="1"/>
      <c r="AZ84" s="1"/>
      <c r="BA84" s="1"/>
      <c r="BB84" s="1"/>
      <c r="BC84" s="1"/>
      <c r="BD84" s="1"/>
      <c r="BE84" s="1"/>
      <c r="BF84" s="1"/>
      <c r="BG84" s="1"/>
      <c r="BH84" s="1"/>
      <c r="BI84" s="1"/>
      <c r="BJ84" s="1"/>
      <c r="BK84" s="1"/>
      <c r="BL84" s="1"/>
      <c r="BM84" s="1"/>
      <c r="BN84" s="1"/>
      <c r="BO84" s="1"/>
      <c r="BP84" s="1"/>
      <c r="BQ84" s="1"/>
      <c r="BR84" s="1"/>
      <c r="BS84" s="1"/>
      <c r="BT84" s="1"/>
      <c r="BU84" s="1"/>
      <c r="BV84" s="1"/>
      <c r="BW84" s="1"/>
      <c r="BX84" s="1"/>
      <c r="BY84" s="1"/>
      <c r="BZ84" s="1"/>
      <c r="CA84" s="1"/>
      <c r="CB84" s="1"/>
      <c r="CC84" s="1"/>
      <c r="CD84" s="1"/>
      <c r="CE84" s="1"/>
      <c r="CF84" s="1"/>
      <c r="CG84" s="1"/>
      <c r="CH84" s="1"/>
      <c r="CI84" s="1"/>
      <c r="CJ84" s="1"/>
      <c r="CK84" s="1"/>
      <c r="CL84" s="1"/>
      <c r="CM84" s="1"/>
      <c r="CN84" s="1"/>
      <c r="CO84" s="1"/>
      <c r="CP84" s="1"/>
      <c r="CX84" s="42">
        <v>0</v>
      </c>
      <c r="CY84" s="42">
        <v>0</v>
      </c>
    </row>
    <row r="85" spans="1:103" x14ac:dyDescent="0.25">
      <c r="A85" s="44">
        <v>42063</v>
      </c>
      <c r="B85" s="1"/>
      <c r="C85" s="1"/>
      <c r="D85" s="1"/>
      <c r="E85" s="1"/>
      <c r="F85" s="1"/>
      <c r="G85" s="1"/>
      <c r="H85" s="1"/>
      <c r="I85" s="1"/>
      <c r="J85" s="1"/>
      <c r="K85" s="1"/>
      <c r="L85" s="1"/>
      <c r="M85" s="1"/>
      <c r="N85" s="1"/>
      <c r="O85" s="1"/>
      <c r="P85" s="1"/>
      <c r="Q85" s="1"/>
      <c r="R85" s="1"/>
      <c r="S85" s="1"/>
      <c r="T85" s="1"/>
      <c r="U85" s="1"/>
      <c r="V85" s="1"/>
      <c r="W85" s="1"/>
      <c r="X85" s="1"/>
      <c r="Y85" s="1"/>
      <c r="Z85" s="1"/>
      <c r="AA85" s="1"/>
      <c r="AB85" s="1"/>
      <c r="AC85" s="1"/>
      <c r="AD85" s="1"/>
      <c r="AE85" s="1"/>
      <c r="AF85" s="1"/>
      <c r="AG85" s="1"/>
      <c r="AH85" s="1"/>
      <c r="AI85" s="1"/>
      <c r="AJ85" s="1"/>
      <c r="AK85" s="1"/>
      <c r="AL85" s="1"/>
      <c r="AM85" s="1"/>
      <c r="AN85" s="1"/>
      <c r="AO85" s="1"/>
      <c r="AP85" s="1"/>
      <c r="AQ85" s="1"/>
      <c r="AR85" s="1"/>
      <c r="AS85" s="1"/>
      <c r="AT85" s="1"/>
      <c r="AU85" s="1"/>
      <c r="AV85" s="1"/>
      <c r="AW85" s="1"/>
      <c r="AX85" s="1"/>
      <c r="AY85" s="1"/>
      <c r="AZ85" s="1"/>
      <c r="BA85" s="1"/>
      <c r="BB85" s="1"/>
      <c r="BC85" s="1"/>
      <c r="BD85" s="1"/>
      <c r="BE85" s="1"/>
      <c r="BF85" s="1"/>
      <c r="BG85" s="1"/>
      <c r="BH85" s="1"/>
      <c r="BI85" s="1"/>
      <c r="BJ85" s="1"/>
      <c r="BK85" s="1"/>
      <c r="BL85" s="1"/>
      <c r="BM85" s="1"/>
      <c r="BN85" s="1"/>
      <c r="BO85" s="1"/>
      <c r="BP85" s="1"/>
      <c r="BQ85" s="1"/>
      <c r="BR85" s="1"/>
      <c r="BS85" s="1"/>
      <c r="BT85" s="1"/>
      <c r="BU85" s="1"/>
      <c r="BV85" s="1"/>
      <c r="BW85" s="1"/>
      <c r="BX85" s="1"/>
      <c r="BY85" s="1"/>
      <c r="BZ85" s="1"/>
      <c r="CA85" s="1"/>
      <c r="CB85" s="1"/>
      <c r="CC85" s="1"/>
      <c r="CD85" s="1"/>
      <c r="CE85" s="1"/>
      <c r="CF85" s="1"/>
      <c r="CG85" s="1"/>
      <c r="CH85" s="1"/>
      <c r="CI85" s="1"/>
      <c r="CJ85" s="1"/>
      <c r="CK85" s="1"/>
      <c r="CL85" s="1"/>
      <c r="CM85" s="1"/>
      <c r="CN85" s="1"/>
      <c r="CO85" s="1"/>
      <c r="CP85" s="1"/>
      <c r="CX85" s="42">
        <v>0</v>
      </c>
      <c r="CY85" s="42">
        <v>0</v>
      </c>
    </row>
    <row r="86" spans="1:103" x14ac:dyDescent="0.25">
      <c r="A86" s="44">
        <v>42094</v>
      </c>
      <c r="B86" s="1"/>
      <c r="C86" s="1"/>
      <c r="D86" s="1"/>
      <c r="E86" s="1"/>
      <c r="F86" s="1"/>
      <c r="G86" s="1"/>
      <c r="H86" s="1"/>
      <c r="I86" s="1"/>
      <c r="J86" s="1"/>
      <c r="K86" s="1"/>
      <c r="L86" s="1"/>
      <c r="M86" s="1"/>
      <c r="N86" s="1"/>
      <c r="O86" s="1"/>
      <c r="P86" s="1"/>
      <c r="Q86" s="1"/>
      <c r="R86" s="1"/>
      <c r="S86" s="1"/>
      <c r="T86" s="1"/>
      <c r="U86" s="1"/>
      <c r="V86" s="1"/>
      <c r="W86" s="1"/>
      <c r="X86" s="1"/>
      <c r="Y86" s="1"/>
      <c r="Z86" s="1"/>
      <c r="AA86" s="1"/>
      <c r="AB86" s="1"/>
      <c r="AC86" s="1"/>
      <c r="AD86" s="1"/>
      <c r="AE86" s="1"/>
      <c r="AF86" s="1"/>
      <c r="AG86" s="1"/>
      <c r="AH86" s="1"/>
      <c r="AI86" s="1"/>
      <c r="AJ86" s="1"/>
      <c r="AK86" s="1"/>
      <c r="AL86" s="1"/>
      <c r="AM86" s="1"/>
      <c r="AN86" s="1"/>
      <c r="AO86" s="1"/>
      <c r="AP86" s="1"/>
      <c r="AQ86" s="1"/>
      <c r="AR86" s="1"/>
      <c r="AS86" s="1"/>
      <c r="AT86" s="1"/>
      <c r="AU86" s="1"/>
      <c r="AV86" s="1"/>
      <c r="AW86" s="1"/>
      <c r="AX86" s="1"/>
      <c r="AY86" s="1"/>
      <c r="AZ86" s="1"/>
      <c r="BA86" s="1"/>
      <c r="BB86" s="1"/>
      <c r="BC86" s="1"/>
      <c r="BD86" s="1"/>
      <c r="BE86" s="1"/>
      <c r="BF86" s="1"/>
      <c r="BG86" s="1"/>
      <c r="BH86" s="1"/>
      <c r="BI86" s="1"/>
      <c r="BJ86" s="1"/>
      <c r="BK86" s="1"/>
      <c r="BL86" s="1"/>
      <c r="BM86" s="1"/>
      <c r="BN86" s="1"/>
      <c r="BO86" s="1"/>
      <c r="BP86" s="1"/>
      <c r="BQ86" s="1"/>
      <c r="BR86" s="1"/>
      <c r="BS86" s="1"/>
      <c r="BT86" s="1"/>
      <c r="BU86" s="1"/>
      <c r="BV86" s="1"/>
      <c r="BW86" s="1"/>
      <c r="BX86" s="1"/>
      <c r="BY86" s="1"/>
      <c r="BZ86" s="1"/>
      <c r="CA86" s="1"/>
      <c r="CB86" s="1"/>
      <c r="CC86" s="1"/>
      <c r="CD86" s="1"/>
      <c r="CE86" s="1"/>
      <c r="CF86" s="1"/>
      <c r="CG86" s="1"/>
      <c r="CH86" s="1"/>
      <c r="CI86" s="1"/>
      <c r="CJ86" s="1"/>
      <c r="CK86" s="1"/>
      <c r="CL86" s="1"/>
      <c r="CM86" s="1"/>
      <c r="CN86" s="1"/>
      <c r="CO86" s="1"/>
      <c r="CP86" s="1"/>
      <c r="CX86" s="42">
        <v>0</v>
      </c>
      <c r="CY86" s="42">
        <v>0</v>
      </c>
    </row>
    <row r="87" spans="1:103" x14ac:dyDescent="0.25">
      <c r="A87" s="44">
        <v>42124</v>
      </c>
      <c r="B87" s="1"/>
      <c r="C87" s="1"/>
      <c r="D87" s="1"/>
      <c r="E87" s="1"/>
      <c r="F87" s="1"/>
      <c r="G87" s="1"/>
      <c r="H87" s="1"/>
      <c r="I87" s="1"/>
      <c r="J87" s="1"/>
      <c r="K87" s="1"/>
      <c r="L87" s="1"/>
      <c r="M87" s="1"/>
      <c r="N87" s="1"/>
      <c r="O87" s="1"/>
      <c r="P87" s="1"/>
      <c r="Q87" s="1"/>
      <c r="R87" s="1"/>
      <c r="S87" s="1"/>
      <c r="T87" s="1"/>
      <c r="U87" s="1"/>
      <c r="V87" s="1"/>
      <c r="W87" s="1"/>
      <c r="X87" s="1"/>
      <c r="Y87" s="1"/>
      <c r="Z87" s="1"/>
      <c r="AA87" s="1"/>
      <c r="AB87" s="1"/>
      <c r="AC87" s="1"/>
      <c r="AD87" s="1"/>
      <c r="AE87" s="1"/>
      <c r="AF87" s="1"/>
      <c r="AG87" s="1"/>
      <c r="AH87" s="1"/>
      <c r="AI87" s="1"/>
      <c r="AJ87" s="1"/>
      <c r="AK87" s="1"/>
      <c r="AL87" s="1"/>
      <c r="AM87" s="1"/>
      <c r="AN87" s="1"/>
      <c r="AO87" s="1"/>
      <c r="AP87" s="1"/>
      <c r="AQ87" s="1"/>
      <c r="AR87" s="1"/>
      <c r="AS87" s="1"/>
      <c r="AT87" s="1"/>
      <c r="AU87" s="1"/>
      <c r="AV87" s="1"/>
      <c r="AW87" s="1"/>
      <c r="AX87" s="1"/>
      <c r="AY87" s="1"/>
      <c r="AZ87" s="1"/>
      <c r="BA87" s="1"/>
      <c r="BB87" s="1"/>
      <c r="BC87" s="1"/>
      <c r="BD87" s="1"/>
      <c r="BE87" s="1"/>
      <c r="BF87" s="1"/>
      <c r="BG87" s="1"/>
      <c r="BH87" s="1"/>
      <c r="BI87" s="1"/>
      <c r="BJ87" s="1"/>
      <c r="BK87" s="1"/>
      <c r="BL87" s="1"/>
      <c r="BM87" s="1"/>
      <c r="BN87" s="1"/>
      <c r="BO87" s="1"/>
      <c r="BP87" s="1"/>
      <c r="BQ87" s="1"/>
      <c r="BR87" s="1"/>
      <c r="BS87" s="1"/>
      <c r="BT87" s="1"/>
      <c r="BU87" s="1"/>
      <c r="BV87" s="1"/>
      <c r="BW87" s="1"/>
      <c r="BX87" s="1"/>
      <c r="BY87" s="1"/>
      <c r="BZ87" s="1"/>
      <c r="CA87" s="1"/>
      <c r="CB87" s="1"/>
      <c r="CC87" s="1"/>
      <c r="CD87" s="1"/>
      <c r="CE87" s="1"/>
      <c r="CF87" s="1"/>
      <c r="CG87" s="1"/>
      <c r="CH87" s="1"/>
      <c r="CI87" s="1"/>
      <c r="CJ87" s="1"/>
      <c r="CK87" s="1"/>
      <c r="CL87" s="1"/>
      <c r="CM87" s="1"/>
      <c r="CN87" s="1"/>
      <c r="CO87" s="1"/>
      <c r="CP87" s="1"/>
      <c r="CX87" s="42">
        <v>0</v>
      </c>
      <c r="CY87" s="42">
        <v>0</v>
      </c>
    </row>
    <row r="88" spans="1:103" x14ac:dyDescent="0.25">
      <c r="A88" s="44">
        <v>42155</v>
      </c>
      <c r="B88" s="1"/>
      <c r="C88" s="1"/>
      <c r="D88" s="1"/>
      <c r="E88" s="1"/>
      <c r="F88" s="1"/>
      <c r="G88" s="1"/>
      <c r="H88" s="1"/>
      <c r="I88" s="1"/>
      <c r="J88" s="1"/>
      <c r="K88" s="1"/>
      <c r="L88" s="1"/>
      <c r="M88" s="1"/>
      <c r="N88" s="1"/>
      <c r="O88" s="1"/>
      <c r="P88" s="1"/>
      <c r="Q88" s="1"/>
      <c r="R88" s="1"/>
      <c r="S88" s="1"/>
      <c r="T88" s="1"/>
      <c r="U88" s="1"/>
      <c r="V88" s="1"/>
      <c r="W88" s="1"/>
      <c r="X88" s="1"/>
      <c r="Y88" s="1"/>
      <c r="Z88" s="1"/>
      <c r="AA88" s="1"/>
      <c r="AB88" s="1"/>
      <c r="AC88" s="1"/>
      <c r="AD88" s="1"/>
      <c r="AE88" s="1"/>
      <c r="AF88" s="1"/>
      <c r="AG88" s="1"/>
      <c r="AH88" s="1"/>
      <c r="AI88" s="1"/>
      <c r="AJ88" s="1"/>
      <c r="AK88" s="1"/>
      <c r="AL88" s="1"/>
      <c r="AM88" s="1"/>
      <c r="AN88" s="1"/>
      <c r="AO88" s="1"/>
      <c r="AP88" s="1"/>
      <c r="AQ88" s="1"/>
      <c r="AR88" s="1"/>
      <c r="AS88" s="1"/>
      <c r="AT88" s="1"/>
      <c r="AU88" s="1"/>
      <c r="AV88" s="1"/>
      <c r="AW88" s="1"/>
      <c r="AX88" s="1"/>
      <c r="AY88" s="1"/>
      <c r="AZ88" s="1"/>
      <c r="BA88" s="1"/>
      <c r="BB88" s="1"/>
      <c r="BC88" s="1"/>
      <c r="BD88" s="1"/>
      <c r="BE88" s="1"/>
      <c r="BF88" s="1"/>
      <c r="BG88" s="1"/>
      <c r="BH88" s="1"/>
      <c r="BI88" s="1"/>
      <c r="BJ88" s="1"/>
      <c r="BK88" s="1"/>
      <c r="BL88" s="1"/>
      <c r="BM88" s="1"/>
      <c r="BN88" s="1"/>
      <c r="BO88" s="1"/>
      <c r="BP88" s="1"/>
      <c r="BQ88" s="1"/>
      <c r="BR88" s="1"/>
      <c r="BS88" s="1"/>
      <c r="BT88" s="1"/>
      <c r="BU88" s="1"/>
      <c r="BV88" s="1"/>
      <c r="BW88" s="1"/>
      <c r="BX88" s="1"/>
      <c r="BY88" s="1"/>
      <c r="BZ88" s="1"/>
      <c r="CA88" s="1"/>
      <c r="CB88" s="1"/>
      <c r="CC88" s="1"/>
      <c r="CD88" s="1"/>
      <c r="CE88" s="1"/>
      <c r="CF88" s="1"/>
      <c r="CG88" s="1"/>
      <c r="CH88" s="1"/>
      <c r="CI88" s="1"/>
      <c r="CJ88" s="1"/>
      <c r="CK88" s="1"/>
      <c r="CL88" s="1"/>
      <c r="CM88" s="1"/>
      <c r="CN88" s="1"/>
      <c r="CO88" s="1"/>
      <c r="CP88" s="1"/>
      <c r="CX88" s="42">
        <v>0</v>
      </c>
      <c r="CY88" s="42">
        <v>0</v>
      </c>
    </row>
    <row r="89" spans="1:103" x14ac:dyDescent="0.25">
      <c r="A89" s="44">
        <v>42185</v>
      </c>
      <c r="B89" s="1"/>
      <c r="C89" s="1"/>
      <c r="D89" s="1"/>
      <c r="E89" s="1"/>
      <c r="F89" s="1"/>
      <c r="G89" s="1"/>
      <c r="H89" s="1"/>
      <c r="I89" s="1"/>
      <c r="J89" s="1"/>
      <c r="K89" s="1"/>
      <c r="L89" s="1"/>
      <c r="M89" s="1"/>
      <c r="N89" s="1"/>
      <c r="O89" s="1"/>
      <c r="P89" s="1"/>
      <c r="Q89" s="1"/>
      <c r="R89" s="1"/>
      <c r="S89" s="1"/>
      <c r="T89" s="1"/>
      <c r="U89" s="1"/>
      <c r="V89" s="1"/>
      <c r="W89" s="1"/>
      <c r="X89" s="1"/>
      <c r="Y89" s="1"/>
      <c r="Z89" s="1"/>
      <c r="AA89" s="1"/>
      <c r="AB89" s="1"/>
      <c r="AC89" s="1"/>
      <c r="AD89" s="1"/>
      <c r="AE89" s="1"/>
      <c r="AF89" s="1"/>
      <c r="AG89" s="1"/>
      <c r="AH89" s="1"/>
      <c r="AI89" s="1"/>
      <c r="AJ89" s="1"/>
      <c r="AK89" s="1"/>
      <c r="AL89" s="1"/>
      <c r="AM89" s="1"/>
      <c r="AN89" s="1"/>
      <c r="AO89" s="1"/>
      <c r="AP89" s="1"/>
      <c r="AQ89" s="1"/>
      <c r="AR89" s="1"/>
      <c r="AS89" s="1"/>
      <c r="AT89" s="1"/>
      <c r="AU89" s="1"/>
      <c r="AV89" s="1"/>
      <c r="AW89" s="1"/>
      <c r="AX89" s="1"/>
      <c r="AY89" s="1"/>
      <c r="AZ89" s="1"/>
      <c r="BA89" s="1"/>
      <c r="BB89" s="1"/>
      <c r="BC89" s="1"/>
      <c r="BD89" s="1"/>
      <c r="BE89" s="1"/>
      <c r="BF89" s="1"/>
      <c r="BG89" s="1"/>
      <c r="BH89" s="1"/>
      <c r="BI89" s="1"/>
      <c r="BJ89" s="1"/>
      <c r="BK89" s="1"/>
      <c r="BL89" s="1"/>
      <c r="BM89" s="1"/>
      <c r="BN89" s="1"/>
      <c r="BO89" s="1"/>
      <c r="BP89" s="1"/>
      <c r="BQ89" s="1"/>
      <c r="BR89" s="1"/>
      <c r="BS89" s="1"/>
      <c r="BT89" s="1"/>
      <c r="BU89" s="1"/>
      <c r="BV89" s="1"/>
      <c r="BW89" s="1"/>
      <c r="BX89" s="1"/>
      <c r="BY89" s="1"/>
      <c r="BZ89" s="1"/>
      <c r="CA89" s="1"/>
      <c r="CB89" s="1"/>
      <c r="CC89" s="1"/>
      <c r="CD89" s="1"/>
      <c r="CE89" s="1"/>
      <c r="CF89" s="1"/>
      <c r="CG89" s="1"/>
      <c r="CH89" s="1"/>
      <c r="CI89" s="1"/>
      <c r="CJ89" s="1"/>
      <c r="CK89" s="1"/>
      <c r="CL89" s="1"/>
      <c r="CM89" s="1"/>
      <c r="CN89" s="1"/>
      <c r="CO89" s="1"/>
      <c r="CP89" s="1"/>
      <c r="CX89" s="42">
        <v>0</v>
      </c>
      <c r="CY89" s="42">
        <v>0</v>
      </c>
    </row>
    <row r="90" spans="1:103" x14ac:dyDescent="0.25">
      <c r="A90" s="44">
        <v>42216</v>
      </c>
      <c r="B90" s="1"/>
      <c r="C90" s="1"/>
      <c r="D90" s="1"/>
      <c r="E90" s="1"/>
      <c r="F90" s="1"/>
      <c r="G90" s="1"/>
      <c r="H90" s="1"/>
      <c r="I90" s="1"/>
      <c r="J90" s="1"/>
      <c r="K90" s="1"/>
      <c r="L90" s="1"/>
      <c r="M90" s="1"/>
      <c r="N90" s="1"/>
      <c r="O90" s="1"/>
      <c r="P90" s="1"/>
      <c r="Q90" s="1"/>
      <c r="R90" s="1"/>
      <c r="S90" s="1"/>
      <c r="T90" s="1"/>
      <c r="U90" s="1"/>
      <c r="V90" s="1"/>
      <c r="W90" s="1"/>
      <c r="X90" s="1"/>
      <c r="Y90" s="1"/>
      <c r="Z90" s="1"/>
      <c r="AA90" s="1"/>
      <c r="AB90" s="1"/>
      <c r="AC90" s="1"/>
      <c r="AD90" s="1"/>
      <c r="AE90" s="1"/>
      <c r="AF90" s="1"/>
      <c r="AG90" s="1"/>
      <c r="AH90" s="1"/>
      <c r="AI90" s="1"/>
      <c r="AJ90" s="1"/>
      <c r="AK90" s="1"/>
      <c r="AL90" s="1"/>
      <c r="AM90" s="1"/>
      <c r="AN90" s="1"/>
      <c r="AO90" s="1"/>
      <c r="AP90" s="1"/>
      <c r="AQ90" s="1"/>
      <c r="AR90" s="1"/>
      <c r="AS90" s="1"/>
      <c r="AT90" s="1"/>
      <c r="AU90" s="1"/>
      <c r="AV90" s="1"/>
      <c r="AW90" s="1"/>
      <c r="AX90" s="1"/>
      <c r="AY90" s="1"/>
      <c r="AZ90" s="1"/>
      <c r="BA90" s="1"/>
      <c r="BB90" s="1"/>
      <c r="BC90" s="1"/>
      <c r="BD90" s="1"/>
      <c r="BE90" s="1"/>
      <c r="BF90" s="1"/>
      <c r="BG90" s="1"/>
      <c r="BH90" s="1"/>
      <c r="BI90" s="1"/>
      <c r="BJ90" s="1"/>
      <c r="BK90" s="1"/>
      <c r="BL90" s="1"/>
      <c r="BM90" s="1"/>
      <c r="BN90" s="1"/>
      <c r="BO90" s="1"/>
      <c r="BP90" s="1"/>
      <c r="BQ90" s="1"/>
      <c r="BR90" s="1"/>
      <c r="BS90" s="1"/>
      <c r="BT90" s="1"/>
      <c r="BU90" s="1"/>
      <c r="BV90" s="1"/>
      <c r="BW90" s="1"/>
      <c r="BX90" s="1"/>
      <c r="BY90" s="1"/>
      <c r="BZ90" s="1"/>
      <c r="CA90" s="1"/>
      <c r="CB90" s="1"/>
      <c r="CC90" s="1"/>
      <c r="CD90" s="1"/>
      <c r="CE90" s="1"/>
      <c r="CF90" s="1"/>
      <c r="CG90" s="1"/>
      <c r="CH90" s="1"/>
      <c r="CI90" s="1"/>
      <c r="CJ90" s="1"/>
      <c r="CK90" s="1"/>
      <c r="CL90" s="1"/>
      <c r="CM90" s="1"/>
      <c r="CN90" s="1"/>
      <c r="CO90" s="1"/>
      <c r="CP90" s="1"/>
      <c r="CX90" s="42">
        <v>0</v>
      </c>
      <c r="CY90" s="42">
        <v>0</v>
      </c>
    </row>
    <row r="91" spans="1:103" x14ac:dyDescent="0.25">
      <c r="A91" s="44">
        <v>42247</v>
      </c>
      <c r="B91" s="1"/>
      <c r="C91" s="1"/>
      <c r="D91" s="1"/>
      <c r="E91" s="1"/>
      <c r="F91" s="1"/>
      <c r="G91" s="1"/>
      <c r="H91" s="1"/>
      <c r="I91" s="1"/>
      <c r="J91" s="1"/>
      <c r="K91" s="1"/>
      <c r="L91" s="1"/>
      <c r="M91" s="1"/>
      <c r="N91" s="1"/>
      <c r="O91" s="1"/>
      <c r="P91" s="1"/>
      <c r="Q91" s="1"/>
      <c r="R91" s="1"/>
      <c r="S91" s="1"/>
      <c r="T91" s="1"/>
      <c r="U91" s="1"/>
      <c r="V91" s="1"/>
      <c r="W91" s="1"/>
      <c r="X91" s="1"/>
      <c r="Y91" s="1"/>
      <c r="Z91" s="1"/>
      <c r="AA91" s="1"/>
      <c r="AB91" s="1"/>
      <c r="AC91" s="1"/>
      <c r="AD91" s="1"/>
      <c r="AE91" s="1"/>
      <c r="AF91" s="1"/>
      <c r="AG91" s="1"/>
      <c r="AH91" s="1"/>
      <c r="AI91" s="1"/>
      <c r="AJ91" s="1"/>
      <c r="AK91" s="1"/>
      <c r="AL91" s="1"/>
      <c r="AM91" s="1"/>
      <c r="AN91" s="1"/>
      <c r="AO91" s="1"/>
      <c r="AP91" s="1"/>
      <c r="AQ91" s="1"/>
      <c r="AR91" s="1"/>
      <c r="AS91" s="1"/>
      <c r="AT91" s="1"/>
      <c r="AU91" s="1"/>
      <c r="AV91" s="1"/>
      <c r="AW91" s="1"/>
      <c r="AX91" s="1"/>
      <c r="AY91" s="1"/>
      <c r="AZ91" s="1"/>
      <c r="BA91" s="1"/>
      <c r="BB91" s="1"/>
      <c r="BC91" s="1"/>
      <c r="BD91" s="1"/>
      <c r="BE91" s="1"/>
      <c r="BF91" s="1"/>
      <c r="BG91" s="1"/>
      <c r="BH91" s="1"/>
      <c r="BI91" s="1"/>
      <c r="BJ91" s="1"/>
      <c r="BK91" s="1"/>
      <c r="BL91" s="1"/>
      <c r="BM91" s="1"/>
      <c r="BN91" s="1"/>
      <c r="BO91" s="1"/>
      <c r="BP91" s="1"/>
      <c r="BQ91" s="1"/>
      <c r="BR91" s="1"/>
      <c r="BS91" s="1"/>
      <c r="BT91" s="1"/>
      <c r="BU91" s="1"/>
      <c r="BV91" s="1"/>
      <c r="BW91" s="1"/>
      <c r="BX91" s="1"/>
      <c r="BY91" s="1"/>
      <c r="BZ91" s="1"/>
      <c r="CA91" s="1"/>
      <c r="CB91" s="1"/>
      <c r="CC91" s="1"/>
      <c r="CD91" s="1"/>
      <c r="CE91" s="1"/>
      <c r="CF91" s="1"/>
      <c r="CG91" s="1"/>
      <c r="CH91" s="1"/>
      <c r="CI91" s="1"/>
      <c r="CJ91" s="1"/>
      <c r="CK91" s="1"/>
      <c r="CL91" s="1"/>
      <c r="CM91" s="1"/>
      <c r="CN91" s="1"/>
      <c r="CO91" s="1"/>
      <c r="CP91" s="1"/>
      <c r="CX91" s="42">
        <v>0</v>
      </c>
      <c r="CY91" s="42">
        <v>0</v>
      </c>
    </row>
    <row r="92" spans="1:103" x14ac:dyDescent="0.25">
      <c r="A92" s="44">
        <v>42277</v>
      </c>
      <c r="B92" s="1"/>
      <c r="C92" s="1"/>
      <c r="D92" s="1"/>
      <c r="E92" s="1"/>
      <c r="F92" s="1"/>
      <c r="G92" s="1"/>
      <c r="H92" s="1"/>
      <c r="I92" s="1"/>
      <c r="J92" s="1"/>
      <c r="K92" s="1"/>
      <c r="L92" s="1"/>
      <c r="M92" s="1"/>
      <c r="N92" s="1"/>
      <c r="O92" s="1"/>
      <c r="P92" s="1"/>
      <c r="Q92" s="1"/>
      <c r="R92" s="1"/>
      <c r="S92" s="1"/>
      <c r="T92" s="1"/>
      <c r="U92" s="1"/>
      <c r="V92" s="1"/>
      <c r="W92" s="1"/>
      <c r="X92" s="1"/>
      <c r="Y92" s="1"/>
      <c r="Z92" s="1"/>
      <c r="AA92" s="1"/>
      <c r="AB92" s="1"/>
      <c r="AC92" s="1"/>
      <c r="AD92" s="1"/>
      <c r="AE92" s="1"/>
      <c r="AF92" s="1"/>
      <c r="AG92" s="1"/>
      <c r="AH92" s="1"/>
      <c r="AI92" s="1"/>
      <c r="AJ92" s="1"/>
      <c r="AK92" s="1"/>
      <c r="AL92" s="1"/>
      <c r="AM92" s="1"/>
      <c r="AN92" s="1"/>
      <c r="AO92" s="1"/>
      <c r="AP92" s="1"/>
      <c r="AQ92" s="1"/>
      <c r="AR92" s="1"/>
      <c r="AS92" s="1"/>
      <c r="AT92" s="1"/>
      <c r="AU92" s="1"/>
      <c r="AV92" s="1"/>
      <c r="AW92" s="1"/>
      <c r="AX92" s="1"/>
      <c r="AY92" s="1"/>
      <c r="AZ92" s="1"/>
      <c r="BA92" s="1"/>
      <c r="BB92" s="1"/>
      <c r="BC92" s="1"/>
      <c r="BD92" s="1"/>
      <c r="BE92" s="1"/>
      <c r="BF92" s="1"/>
      <c r="BG92" s="1"/>
      <c r="BH92" s="1"/>
      <c r="BI92" s="1"/>
      <c r="BJ92" s="1"/>
      <c r="BK92" s="1"/>
      <c r="BL92" s="1"/>
      <c r="BM92" s="1"/>
      <c r="BN92" s="1"/>
      <c r="BO92" s="1"/>
      <c r="BP92" s="1"/>
      <c r="BQ92" s="1"/>
      <c r="BR92" s="1"/>
      <c r="BS92" s="1"/>
      <c r="BT92" s="1"/>
      <c r="BU92" s="1"/>
      <c r="BV92" s="1"/>
      <c r="BW92" s="1"/>
      <c r="BX92" s="1"/>
      <c r="BY92" s="1"/>
      <c r="BZ92" s="1"/>
      <c r="CA92" s="1"/>
      <c r="CB92" s="1"/>
      <c r="CC92" s="1"/>
      <c r="CD92" s="1"/>
      <c r="CE92" s="1"/>
      <c r="CF92" s="1"/>
      <c r="CG92" s="1"/>
      <c r="CH92" s="1"/>
      <c r="CI92" s="1"/>
      <c r="CJ92" s="1"/>
      <c r="CK92" s="1"/>
      <c r="CL92" s="1"/>
      <c r="CM92" s="1"/>
      <c r="CN92" s="1"/>
      <c r="CO92" s="1"/>
      <c r="CP92" s="1"/>
      <c r="CX92" s="42">
        <v>0</v>
      </c>
      <c r="CY92" s="42">
        <v>0</v>
      </c>
    </row>
    <row r="93" spans="1:103" x14ac:dyDescent="0.25">
      <c r="A93" s="44">
        <v>42308</v>
      </c>
      <c r="B93" s="1"/>
      <c r="C93" s="1"/>
      <c r="D93" s="1"/>
      <c r="E93" s="1"/>
      <c r="F93" s="1"/>
      <c r="G93" s="1"/>
      <c r="H93" s="1"/>
      <c r="I93" s="1"/>
      <c r="J93" s="1"/>
      <c r="K93" s="1"/>
      <c r="L93" s="1"/>
      <c r="M93" s="1"/>
      <c r="N93" s="1"/>
      <c r="O93" s="1"/>
      <c r="P93" s="1"/>
      <c r="Q93" s="1"/>
      <c r="R93" s="1"/>
      <c r="S93" s="1"/>
      <c r="T93" s="1"/>
      <c r="U93" s="1"/>
      <c r="V93" s="1"/>
      <c r="W93" s="1"/>
      <c r="X93" s="1"/>
      <c r="Y93" s="1"/>
      <c r="Z93" s="1"/>
      <c r="AA93" s="1"/>
      <c r="AB93" s="1"/>
      <c r="AC93" s="1"/>
      <c r="AD93" s="1"/>
      <c r="AE93" s="1"/>
      <c r="AF93" s="1"/>
      <c r="AG93" s="1"/>
      <c r="AH93" s="1"/>
      <c r="AI93" s="1"/>
      <c r="AJ93" s="1"/>
      <c r="AK93" s="1"/>
      <c r="AL93" s="1"/>
      <c r="AM93" s="1"/>
      <c r="AN93" s="1"/>
      <c r="AO93" s="1"/>
      <c r="AP93" s="1"/>
      <c r="AQ93" s="1"/>
      <c r="AR93" s="1"/>
      <c r="AS93" s="1"/>
      <c r="AT93" s="1"/>
      <c r="AU93" s="1"/>
      <c r="AV93" s="1"/>
      <c r="AW93" s="1"/>
      <c r="AX93" s="1"/>
      <c r="AY93" s="1"/>
      <c r="AZ93" s="1"/>
      <c r="BA93" s="1"/>
      <c r="BB93" s="1"/>
      <c r="BC93" s="1"/>
      <c r="BD93" s="1"/>
      <c r="BE93" s="1"/>
      <c r="BF93" s="1"/>
      <c r="BG93" s="1"/>
      <c r="BH93" s="1"/>
      <c r="BI93" s="1"/>
      <c r="BJ93" s="1"/>
      <c r="BK93" s="1"/>
      <c r="BL93" s="1"/>
      <c r="BM93" s="1"/>
      <c r="BN93" s="1"/>
      <c r="BO93" s="1"/>
      <c r="BP93" s="1"/>
      <c r="BQ93" s="1"/>
      <c r="BR93" s="1"/>
      <c r="BS93" s="1"/>
      <c r="BT93" s="1"/>
      <c r="BU93" s="1"/>
      <c r="BV93" s="1"/>
      <c r="BW93" s="1"/>
      <c r="BX93" s="1"/>
      <c r="BY93" s="1"/>
      <c r="BZ93" s="1"/>
      <c r="CA93" s="1"/>
      <c r="CB93" s="1"/>
      <c r="CC93" s="1"/>
      <c r="CD93" s="1"/>
      <c r="CE93" s="1"/>
      <c r="CF93" s="1"/>
      <c r="CG93" s="1"/>
      <c r="CH93" s="1"/>
      <c r="CI93" s="1"/>
      <c r="CJ93" s="1"/>
      <c r="CK93" s="1"/>
      <c r="CL93" s="1"/>
      <c r="CM93" s="1"/>
      <c r="CN93" s="1"/>
      <c r="CO93" s="1"/>
      <c r="CP93" s="1"/>
      <c r="CX93" s="42">
        <v>0</v>
      </c>
      <c r="CY93" s="42">
        <v>0</v>
      </c>
    </row>
    <row r="94" spans="1:103" x14ac:dyDescent="0.25">
      <c r="A94" s="44">
        <v>42338</v>
      </c>
      <c r="B94" s="1"/>
      <c r="C94" s="1"/>
      <c r="D94" s="1"/>
      <c r="E94" s="1"/>
      <c r="F94" s="1"/>
      <c r="G94" s="1"/>
      <c r="H94" s="1"/>
      <c r="I94" s="1"/>
      <c r="J94" s="1"/>
      <c r="K94" s="1"/>
      <c r="L94" s="1"/>
      <c r="M94" s="1"/>
      <c r="N94" s="1"/>
      <c r="O94" s="1"/>
      <c r="P94" s="1"/>
      <c r="Q94" s="1"/>
      <c r="R94" s="1"/>
      <c r="S94" s="1"/>
      <c r="T94" s="1"/>
      <c r="U94" s="1"/>
      <c r="V94" s="1"/>
      <c r="W94" s="1"/>
      <c r="X94" s="1"/>
      <c r="Y94" s="1"/>
      <c r="Z94" s="1"/>
      <c r="AA94" s="1"/>
      <c r="AB94" s="1"/>
      <c r="AC94" s="1"/>
      <c r="AD94" s="1"/>
      <c r="AE94" s="1"/>
      <c r="AF94" s="1"/>
      <c r="AG94" s="1"/>
      <c r="AH94" s="1"/>
      <c r="AI94" s="1"/>
      <c r="AJ94" s="1"/>
      <c r="AK94" s="1"/>
      <c r="AL94" s="1"/>
      <c r="AM94" s="1"/>
      <c r="AN94" s="1"/>
      <c r="AO94" s="1"/>
      <c r="AP94" s="1"/>
      <c r="AQ94" s="1"/>
      <c r="AR94" s="1"/>
      <c r="AS94" s="1"/>
      <c r="AT94" s="1"/>
      <c r="AU94" s="1"/>
      <c r="AV94" s="1"/>
      <c r="AW94" s="1"/>
      <c r="AX94" s="1"/>
      <c r="AY94" s="1"/>
      <c r="AZ94" s="1"/>
      <c r="BA94" s="1"/>
      <c r="BB94" s="1"/>
      <c r="BC94" s="1"/>
      <c r="BD94" s="1"/>
      <c r="BE94" s="1"/>
      <c r="BF94" s="1"/>
      <c r="BG94" s="1"/>
      <c r="BH94" s="1"/>
      <c r="BI94" s="1"/>
      <c r="BJ94" s="1"/>
      <c r="BK94" s="1"/>
      <c r="BL94" s="1"/>
      <c r="BM94" s="1"/>
      <c r="BN94" s="1"/>
      <c r="BO94" s="1"/>
      <c r="BP94" s="1"/>
      <c r="BQ94" s="1"/>
      <c r="BR94" s="1"/>
      <c r="BS94" s="1"/>
      <c r="BT94" s="1"/>
      <c r="BU94" s="1"/>
      <c r="BV94" s="1"/>
      <c r="BW94" s="1"/>
      <c r="BX94" s="1"/>
      <c r="BY94" s="1"/>
      <c r="BZ94" s="1"/>
      <c r="CA94" s="1"/>
      <c r="CB94" s="1"/>
      <c r="CC94" s="1"/>
      <c r="CD94" s="1"/>
      <c r="CE94" s="1"/>
      <c r="CF94" s="1"/>
      <c r="CG94" s="1"/>
      <c r="CH94" s="1"/>
      <c r="CI94" s="1"/>
      <c r="CJ94" s="1"/>
      <c r="CK94" s="1"/>
      <c r="CL94" s="1"/>
      <c r="CM94" s="1"/>
      <c r="CN94" s="1"/>
      <c r="CO94" s="1"/>
      <c r="CP94" s="1"/>
      <c r="CX94" s="42">
        <v>0</v>
      </c>
      <c r="CY94" s="42">
        <v>0</v>
      </c>
    </row>
    <row r="95" spans="1:103" x14ac:dyDescent="0.25">
      <c r="A95" s="44">
        <v>42369</v>
      </c>
      <c r="B95" s="1"/>
      <c r="C95" s="1"/>
      <c r="D95" s="1"/>
      <c r="E95" s="1"/>
      <c r="F95" s="1"/>
      <c r="G95" s="1"/>
      <c r="H95" s="1"/>
      <c r="I95" s="1"/>
      <c r="J95" s="1"/>
      <c r="K95" s="1"/>
      <c r="L95" s="1"/>
      <c r="M95" s="1"/>
      <c r="N95" s="1"/>
      <c r="O95" s="1"/>
      <c r="P95" s="1"/>
      <c r="Q95" s="1"/>
      <c r="R95" s="1"/>
      <c r="S95" s="1"/>
      <c r="T95" s="1"/>
      <c r="U95" s="1"/>
      <c r="V95" s="1"/>
      <c r="W95" s="1"/>
      <c r="X95" s="1"/>
      <c r="Y95" s="1"/>
      <c r="Z95" s="1"/>
      <c r="AA95" s="1"/>
      <c r="AB95" s="1"/>
      <c r="AC95" s="1"/>
      <c r="AD95" s="1"/>
      <c r="AE95" s="1"/>
      <c r="AF95" s="1"/>
      <c r="AG95" s="1"/>
      <c r="AH95" s="1"/>
      <c r="AI95" s="1"/>
      <c r="AJ95" s="1"/>
      <c r="AK95" s="1"/>
      <c r="AL95" s="1"/>
      <c r="AM95" s="1"/>
      <c r="AN95" s="1"/>
      <c r="AO95" s="1"/>
      <c r="AP95" s="1"/>
      <c r="AQ95" s="1"/>
      <c r="AR95" s="1"/>
      <c r="AS95" s="1"/>
      <c r="AT95" s="1"/>
      <c r="AU95" s="1"/>
      <c r="AV95" s="1"/>
      <c r="AW95" s="1"/>
      <c r="AX95" s="1"/>
      <c r="AY95" s="1"/>
      <c r="AZ95" s="1"/>
      <c r="BA95" s="1"/>
      <c r="BB95" s="1"/>
      <c r="BC95" s="1"/>
      <c r="BD95" s="1"/>
      <c r="BE95" s="1"/>
      <c r="BF95" s="1"/>
      <c r="BG95" s="1"/>
      <c r="BH95" s="1"/>
      <c r="BI95" s="1"/>
      <c r="BJ95" s="1"/>
      <c r="BK95" s="1"/>
      <c r="BL95" s="1"/>
      <c r="BM95" s="1"/>
      <c r="BN95" s="1"/>
      <c r="BO95" s="1"/>
      <c r="BP95" s="1"/>
      <c r="BQ95" s="1"/>
      <c r="BR95" s="1"/>
      <c r="BS95" s="1"/>
      <c r="BT95" s="1"/>
      <c r="BU95" s="1"/>
      <c r="BV95" s="1"/>
      <c r="BW95" s="1"/>
      <c r="BX95" s="1"/>
      <c r="BY95" s="1"/>
      <c r="BZ95" s="1"/>
      <c r="CA95" s="1"/>
      <c r="CB95" s="1"/>
      <c r="CC95" s="1"/>
      <c r="CD95" s="1"/>
      <c r="CE95" s="1"/>
      <c r="CF95" s="1"/>
      <c r="CG95" s="1"/>
      <c r="CH95" s="1"/>
      <c r="CI95" s="1"/>
      <c r="CJ95" s="1"/>
      <c r="CK95" s="1"/>
      <c r="CL95" s="1"/>
      <c r="CM95" s="1"/>
      <c r="CN95" s="1"/>
      <c r="CO95" s="1"/>
      <c r="CP95" s="1"/>
      <c r="CX95" s="42">
        <v>0</v>
      </c>
      <c r="CY95" s="42">
        <v>0</v>
      </c>
    </row>
    <row r="96" spans="1:103" x14ac:dyDescent="0.25">
      <c r="A96" s="44">
        <v>42400</v>
      </c>
      <c r="B96" s="1"/>
      <c r="C96" s="1"/>
      <c r="D96" s="1"/>
      <c r="E96" s="1"/>
      <c r="F96" s="1"/>
      <c r="G96" s="1"/>
      <c r="H96" s="1"/>
      <c r="I96" s="1"/>
      <c r="J96" s="1"/>
      <c r="K96" s="1"/>
      <c r="L96" s="1"/>
      <c r="M96" s="1"/>
      <c r="N96" s="1"/>
      <c r="O96" s="1"/>
      <c r="P96" s="1"/>
      <c r="Q96" s="1"/>
      <c r="R96" s="1"/>
      <c r="S96" s="1"/>
      <c r="T96" s="1"/>
      <c r="U96" s="1"/>
      <c r="V96" s="1"/>
      <c r="W96" s="1"/>
      <c r="X96" s="1"/>
      <c r="Y96" s="1"/>
      <c r="Z96" s="1"/>
      <c r="AA96" s="1"/>
      <c r="AB96" s="1"/>
      <c r="AC96" s="1"/>
      <c r="AD96" s="1"/>
      <c r="AE96" s="1"/>
      <c r="AF96" s="1"/>
      <c r="AG96" s="1"/>
      <c r="AH96" s="1"/>
      <c r="AI96" s="1"/>
      <c r="AJ96" s="1"/>
      <c r="AK96" s="1"/>
      <c r="AL96" s="1"/>
      <c r="AM96" s="1"/>
      <c r="AN96" s="1"/>
      <c r="AO96" s="1"/>
      <c r="AP96" s="1"/>
      <c r="AQ96" s="1"/>
      <c r="AR96" s="1"/>
      <c r="AS96" s="1"/>
      <c r="AT96" s="1"/>
      <c r="AU96" s="1"/>
      <c r="AV96" s="1"/>
      <c r="AW96" s="1"/>
      <c r="AX96" s="1"/>
      <c r="AY96" s="1"/>
      <c r="AZ96" s="1"/>
      <c r="BA96" s="1"/>
      <c r="BB96" s="1"/>
      <c r="BC96" s="1"/>
      <c r="BD96" s="1"/>
      <c r="BE96" s="1"/>
      <c r="BF96" s="1"/>
      <c r="BG96" s="1"/>
      <c r="BH96" s="1"/>
      <c r="BI96" s="1"/>
      <c r="BJ96" s="1"/>
      <c r="BK96" s="1"/>
      <c r="BL96" s="1"/>
      <c r="BM96" s="1"/>
      <c r="BN96" s="1"/>
      <c r="BO96" s="1"/>
      <c r="BP96" s="1"/>
      <c r="BQ96" s="1"/>
      <c r="BR96" s="1"/>
      <c r="BS96" s="1"/>
      <c r="BT96" s="1"/>
      <c r="BU96" s="1"/>
      <c r="BV96" s="1"/>
      <c r="BW96" s="1"/>
      <c r="BX96" s="1"/>
      <c r="BY96" s="1"/>
      <c r="BZ96" s="1"/>
      <c r="CA96" s="1"/>
      <c r="CB96" s="1"/>
      <c r="CC96" s="1"/>
      <c r="CD96" s="1"/>
      <c r="CE96" s="1"/>
      <c r="CF96" s="1"/>
      <c r="CG96" s="1"/>
      <c r="CH96" s="1"/>
      <c r="CI96" s="1"/>
      <c r="CJ96" s="1"/>
      <c r="CK96" s="1"/>
      <c r="CL96" s="1"/>
      <c r="CM96" s="1"/>
      <c r="CN96" s="1"/>
      <c r="CO96" s="1"/>
      <c r="CP96" s="1"/>
      <c r="CX96" s="42">
        <v>0</v>
      </c>
      <c r="CY96" s="42">
        <v>0</v>
      </c>
    </row>
    <row r="97" spans="1:103" x14ac:dyDescent="0.25">
      <c r="A97" s="44">
        <v>42429</v>
      </c>
      <c r="B97" s="1"/>
      <c r="C97" s="1"/>
      <c r="D97" s="1"/>
      <c r="E97" s="1"/>
      <c r="F97" s="1"/>
      <c r="G97" s="1"/>
      <c r="H97" s="1"/>
      <c r="I97" s="1"/>
      <c r="J97" s="1"/>
      <c r="K97" s="1"/>
      <c r="L97" s="1"/>
      <c r="M97" s="1"/>
      <c r="N97" s="1"/>
      <c r="O97" s="1"/>
      <c r="P97" s="1"/>
      <c r="Q97" s="1"/>
      <c r="R97" s="1"/>
      <c r="S97" s="1"/>
      <c r="T97" s="1"/>
      <c r="U97" s="1"/>
      <c r="V97" s="1"/>
      <c r="W97" s="1"/>
      <c r="X97" s="1"/>
      <c r="Y97" s="1"/>
      <c r="Z97" s="1"/>
      <c r="AA97" s="1"/>
      <c r="AB97" s="1"/>
      <c r="AC97" s="1"/>
      <c r="AD97" s="1"/>
      <c r="AE97" s="1"/>
      <c r="AF97" s="1"/>
      <c r="AG97" s="1"/>
      <c r="AH97" s="1"/>
      <c r="AI97" s="1"/>
      <c r="AJ97" s="1"/>
      <c r="AK97" s="1"/>
      <c r="AL97" s="1"/>
      <c r="AM97" s="1"/>
      <c r="AN97" s="1"/>
      <c r="AO97" s="1"/>
      <c r="AP97" s="1"/>
      <c r="AQ97" s="1"/>
      <c r="AR97" s="1"/>
      <c r="AS97" s="1"/>
      <c r="AT97" s="1"/>
      <c r="AU97" s="1"/>
      <c r="AV97" s="1"/>
      <c r="AW97" s="1"/>
      <c r="AX97" s="1"/>
      <c r="AY97" s="1"/>
      <c r="AZ97" s="1"/>
      <c r="BA97" s="1"/>
      <c r="BB97" s="1"/>
      <c r="BC97" s="1"/>
      <c r="BD97" s="1"/>
      <c r="BE97" s="1"/>
      <c r="BF97" s="1"/>
      <c r="BG97" s="1"/>
      <c r="BH97" s="1"/>
      <c r="BI97" s="1"/>
      <c r="BJ97" s="1"/>
      <c r="BK97" s="1"/>
      <c r="BL97" s="1"/>
      <c r="BM97" s="1"/>
      <c r="BN97" s="1"/>
      <c r="BO97" s="1"/>
      <c r="BP97" s="1"/>
      <c r="BQ97" s="1"/>
      <c r="BR97" s="1"/>
      <c r="BS97" s="1"/>
      <c r="BT97" s="1"/>
      <c r="BU97" s="1"/>
      <c r="BV97" s="1"/>
      <c r="BW97" s="1"/>
      <c r="BX97" s="1"/>
      <c r="BY97" s="1"/>
      <c r="BZ97" s="1"/>
      <c r="CA97" s="1"/>
      <c r="CB97" s="1"/>
      <c r="CC97" s="1"/>
      <c r="CD97" s="1"/>
      <c r="CE97" s="1"/>
      <c r="CF97" s="1"/>
      <c r="CG97" s="1"/>
      <c r="CH97" s="1"/>
      <c r="CI97" s="1"/>
      <c r="CJ97" s="1"/>
      <c r="CK97" s="1"/>
      <c r="CL97" s="1"/>
      <c r="CM97" s="1"/>
      <c r="CN97" s="1"/>
      <c r="CO97" s="1"/>
      <c r="CP97" s="1"/>
      <c r="CX97" s="42">
        <v>0</v>
      </c>
      <c r="CY97" s="42">
        <v>0</v>
      </c>
    </row>
    <row r="98" spans="1:103" x14ac:dyDescent="0.25">
      <c r="A98" s="44">
        <v>42460</v>
      </c>
      <c r="B98" s="1"/>
      <c r="C98" s="1"/>
      <c r="D98" s="1"/>
      <c r="E98" s="1"/>
      <c r="F98" s="1"/>
      <c r="G98" s="1"/>
      <c r="H98" s="1"/>
      <c r="I98" s="1"/>
      <c r="J98" s="1"/>
      <c r="K98" s="1"/>
      <c r="L98" s="1"/>
      <c r="M98" s="1"/>
      <c r="N98" s="1"/>
      <c r="O98" s="1"/>
      <c r="P98" s="1"/>
      <c r="Q98" s="1"/>
      <c r="R98" s="1"/>
      <c r="S98" s="1"/>
      <c r="T98" s="1"/>
      <c r="U98" s="1"/>
      <c r="V98" s="1"/>
      <c r="W98" s="1"/>
      <c r="X98" s="1"/>
      <c r="Y98" s="1"/>
      <c r="Z98" s="1"/>
      <c r="AA98" s="1"/>
      <c r="AB98" s="1"/>
      <c r="AC98" s="1"/>
      <c r="AD98" s="1"/>
      <c r="AE98" s="1"/>
      <c r="AF98" s="1"/>
      <c r="AG98" s="1"/>
      <c r="AH98" s="1"/>
      <c r="AI98" s="1"/>
      <c r="AJ98" s="1"/>
      <c r="AK98" s="1"/>
      <c r="AL98" s="1"/>
      <c r="AM98" s="1"/>
      <c r="AN98" s="1"/>
      <c r="AO98" s="1"/>
      <c r="AP98" s="1"/>
      <c r="AQ98" s="1"/>
      <c r="AR98" s="1"/>
      <c r="AS98" s="1"/>
      <c r="AT98" s="1"/>
      <c r="AU98" s="1"/>
      <c r="AV98" s="1"/>
      <c r="AW98" s="1"/>
      <c r="AX98" s="1"/>
      <c r="AY98" s="1"/>
      <c r="AZ98" s="1"/>
      <c r="BA98" s="1"/>
      <c r="BB98" s="1"/>
      <c r="BC98" s="1"/>
      <c r="BD98" s="1"/>
      <c r="BE98" s="1"/>
      <c r="BF98" s="1"/>
      <c r="BG98" s="1"/>
      <c r="BH98" s="1"/>
      <c r="BI98" s="1"/>
      <c r="BJ98" s="1"/>
      <c r="BK98" s="1"/>
      <c r="BL98" s="1"/>
      <c r="BM98" s="1"/>
      <c r="BN98" s="1"/>
      <c r="BO98" s="1"/>
      <c r="BP98" s="1"/>
      <c r="BQ98" s="1"/>
      <c r="BR98" s="1"/>
      <c r="BS98" s="1"/>
      <c r="BT98" s="1"/>
      <c r="BU98" s="1"/>
      <c r="BV98" s="1"/>
      <c r="BW98" s="1"/>
      <c r="BX98" s="1"/>
      <c r="BY98" s="1"/>
      <c r="BZ98" s="1"/>
      <c r="CA98" s="1"/>
      <c r="CB98" s="1"/>
      <c r="CC98" s="1"/>
      <c r="CD98" s="1"/>
      <c r="CE98" s="1"/>
      <c r="CF98" s="1"/>
      <c r="CG98" s="1"/>
      <c r="CH98" s="1"/>
      <c r="CI98" s="1"/>
      <c r="CJ98" s="1"/>
      <c r="CK98" s="1"/>
      <c r="CL98" s="1"/>
      <c r="CM98" s="1"/>
      <c r="CN98" s="1"/>
      <c r="CO98" s="1"/>
      <c r="CP98" s="1"/>
      <c r="CX98" s="42">
        <v>0</v>
      </c>
      <c r="CY98" s="42">
        <v>0</v>
      </c>
    </row>
    <row r="99" spans="1:103" x14ac:dyDescent="0.25">
      <c r="A99" s="44">
        <v>42490</v>
      </c>
      <c r="B99" s="1"/>
      <c r="C99" s="1"/>
      <c r="D99" s="1"/>
      <c r="E99" s="1"/>
      <c r="F99" s="1"/>
      <c r="G99" s="1"/>
      <c r="H99" s="1"/>
      <c r="I99" s="1"/>
      <c r="J99" s="1"/>
      <c r="K99" s="1"/>
      <c r="L99" s="1"/>
      <c r="M99" s="1"/>
      <c r="N99" s="1"/>
      <c r="O99" s="1"/>
      <c r="P99" s="1"/>
      <c r="Q99" s="1"/>
      <c r="R99" s="1"/>
      <c r="S99" s="1"/>
      <c r="T99" s="1"/>
      <c r="U99" s="1"/>
      <c r="V99" s="1"/>
      <c r="W99" s="1"/>
      <c r="X99" s="1"/>
      <c r="Y99" s="1"/>
      <c r="Z99" s="1"/>
      <c r="AA99" s="1"/>
      <c r="AB99" s="1"/>
      <c r="AC99" s="1"/>
      <c r="AD99" s="1"/>
      <c r="AE99" s="1"/>
      <c r="AF99" s="1"/>
      <c r="AG99" s="1"/>
      <c r="AH99" s="1"/>
      <c r="AI99" s="1"/>
      <c r="AJ99" s="1"/>
      <c r="AK99" s="1"/>
      <c r="AL99" s="1"/>
      <c r="AM99" s="1"/>
      <c r="AN99" s="1"/>
      <c r="AO99" s="1"/>
      <c r="AP99" s="1"/>
      <c r="AQ99" s="1"/>
      <c r="AR99" s="1"/>
      <c r="AS99" s="1"/>
      <c r="AT99" s="1"/>
      <c r="AU99" s="1"/>
      <c r="AV99" s="1"/>
      <c r="AW99" s="1"/>
      <c r="AX99" s="1"/>
      <c r="AY99" s="1"/>
      <c r="AZ99" s="1"/>
      <c r="BA99" s="1"/>
      <c r="BB99" s="1"/>
      <c r="BC99" s="1"/>
      <c r="BD99" s="1"/>
      <c r="BE99" s="1"/>
      <c r="BF99" s="1"/>
      <c r="BG99" s="1"/>
      <c r="BH99" s="1"/>
      <c r="BI99" s="1"/>
      <c r="BJ99" s="1"/>
      <c r="BK99" s="1"/>
      <c r="BL99" s="1"/>
      <c r="BM99" s="1"/>
      <c r="BN99" s="1"/>
      <c r="BO99" s="1"/>
      <c r="BP99" s="1"/>
      <c r="BQ99" s="1"/>
      <c r="BR99" s="1"/>
      <c r="BS99" s="1"/>
      <c r="BT99" s="1"/>
      <c r="BU99" s="1"/>
      <c r="BV99" s="1"/>
      <c r="BW99" s="1"/>
      <c r="BX99" s="1"/>
      <c r="BY99" s="1"/>
      <c r="BZ99" s="1"/>
      <c r="CA99" s="1"/>
      <c r="CB99" s="1"/>
      <c r="CC99" s="1"/>
      <c r="CD99" s="1"/>
      <c r="CE99" s="1"/>
      <c r="CF99" s="1"/>
      <c r="CG99" s="1"/>
      <c r="CH99" s="1"/>
      <c r="CI99" s="1"/>
      <c r="CJ99" s="1"/>
      <c r="CK99" s="1"/>
      <c r="CL99" s="1"/>
      <c r="CM99" s="1"/>
      <c r="CN99" s="1"/>
      <c r="CO99" s="1"/>
      <c r="CP99" s="1"/>
      <c r="CX99" s="42">
        <v>0</v>
      </c>
      <c r="CY99" s="42">
        <v>0</v>
      </c>
    </row>
    <row r="100" spans="1:103" x14ac:dyDescent="0.25">
      <c r="A100" s="44">
        <v>42521</v>
      </c>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c r="AC100" s="1"/>
      <c r="AD100" s="1"/>
      <c r="AE100" s="1"/>
      <c r="AF100" s="1"/>
      <c r="AG100" s="1"/>
      <c r="AH100" s="1"/>
      <c r="AI100" s="1"/>
      <c r="AJ100" s="1"/>
      <c r="AK100" s="1"/>
      <c r="AL100" s="1"/>
      <c r="AM100" s="1"/>
      <c r="AN100" s="1"/>
      <c r="AO100" s="1"/>
      <c r="AP100" s="1"/>
      <c r="AQ100" s="1"/>
      <c r="AR100" s="1"/>
      <c r="AS100" s="1"/>
      <c r="AT100" s="1"/>
      <c r="AU100" s="1"/>
      <c r="AV100" s="1"/>
      <c r="AW100" s="1"/>
      <c r="AX100" s="1"/>
      <c r="AY100" s="1"/>
      <c r="AZ100" s="1"/>
      <c r="BA100" s="1"/>
      <c r="BB100" s="1"/>
      <c r="BC100" s="1"/>
      <c r="BD100" s="1"/>
      <c r="BE100" s="1"/>
      <c r="BF100" s="1"/>
      <c r="BG100" s="1"/>
      <c r="BH100" s="1"/>
      <c r="BI100" s="1"/>
      <c r="BJ100" s="1"/>
      <c r="BK100" s="1"/>
      <c r="BL100" s="1"/>
      <c r="BM100" s="1"/>
      <c r="BN100" s="1"/>
      <c r="BO100" s="1"/>
      <c r="BP100" s="1"/>
      <c r="BQ100" s="1"/>
      <c r="BR100" s="1"/>
      <c r="BS100" s="1"/>
      <c r="BT100" s="1"/>
      <c r="BU100" s="1"/>
      <c r="BV100" s="1"/>
      <c r="BW100" s="1"/>
      <c r="BX100" s="1"/>
      <c r="BY100" s="1"/>
      <c r="BZ100" s="1"/>
      <c r="CA100" s="1"/>
      <c r="CB100" s="1"/>
      <c r="CC100" s="1"/>
      <c r="CD100" s="1"/>
      <c r="CE100" s="1"/>
      <c r="CF100" s="1"/>
      <c r="CG100" s="1"/>
      <c r="CH100" s="1"/>
      <c r="CI100" s="1"/>
      <c r="CJ100" s="1"/>
      <c r="CK100" s="1"/>
      <c r="CL100" s="1"/>
      <c r="CM100" s="1"/>
      <c r="CN100" s="1"/>
      <c r="CO100" s="1"/>
      <c r="CP100" s="1"/>
      <c r="CX100" s="42">
        <v>0</v>
      </c>
      <c r="CY100" s="42">
        <v>0</v>
      </c>
    </row>
    <row r="101" spans="1:103" x14ac:dyDescent="0.25">
      <c r="A101" s="44">
        <v>42551</v>
      </c>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c r="AC101" s="1"/>
      <c r="AD101" s="1"/>
      <c r="AE101" s="1"/>
      <c r="AF101" s="1"/>
      <c r="AG101" s="1"/>
      <c r="AH101" s="1"/>
      <c r="AI101" s="1"/>
      <c r="AJ101" s="1"/>
      <c r="AK101" s="1"/>
      <c r="AL101" s="1"/>
      <c r="AM101" s="1"/>
      <c r="AN101" s="1"/>
      <c r="AO101" s="1"/>
      <c r="AP101" s="1"/>
      <c r="AQ101" s="1"/>
      <c r="AR101" s="1"/>
      <c r="AS101" s="1"/>
      <c r="AT101" s="1"/>
      <c r="AU101" s="1"/>
      <c r="AV101" s="1"/>
      <c r="AW101" s="1"/>
      <c r="AX101" s="1"/>
      <c r="AY101" s="1"/>
      <c r="AZ101" s="1"/>
      <c r="BA101" s="1"/>
      <c r="BB101" s="1"/>
      <c r="BC101" s="1"/>
      <c r="BD101" s="1"/>
      <c r="BE101" s="1"/>
      <c r="BF101" s="1"/>
      <c r="BG101" s="1"/>
      <c r="BH101" s="1"/>
      <c r="BI101" s="1"/>
      <c r="BJ101" s="1"/>
      <c r="BK101" s="1"/>
      <c r="BL101" s="1"/>
      <c r="BM101" s="1"/>
      <c r="BN101" s="1"/>
      <c r="BO101" s="1"/>
      <c r="BP101" s="1"/>
      <c r="BQ101" s="1"/>
      <c r="BR101" s="1"/>
      <c r="BS101" s="1"/>
      <c r="BT101" s="1"/>
      <c r="BU101" s="1"/>
      <c r="BV101" s="1"/>
      <c r="BW101" s="1"/>
      <c r="BX101" s="1"/>
      <c r="BY101" s="1"/>
      <c r="BZ101" s="1"/>
      <c r="CA101" s="1"/>
      <c r="CB101" s="1"/>
      <c r="CC101" s="1"/>
      <c r="CD101" s="1"/>
      <c r="CE101" s="1"/>
      <c r="CF101" s="1"/>
      <c r="CG101" s="1"/>
      <c r="CH101" s="1"/>
      <c r="CI101" s="1"/>
      <c r="CJ101" s="1"/>
      <c r="CK101" s="1"/>
      <c r="CL101" s="1"/>
      <c r="CM101" s="1"/>
      <c r="CN101" s="1"/>
      <c r="CO101" s="1"/>
      <c r="CP101" s="1"/>
      <c r="CX101" s="42">
        <v>0</v>
      </c>
      <c r="CY101" s="42">
        <v>0</v>
      </c>
    </row>
    <row r="102" spans="1:103" x14ac:dyDescent="0.25">
      <c r="A102" s="44">
        <v>42582</v>
      </c>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c r="AC102" s="1"/>
      <c r="AD102" s="1"/>
      <c r="AE102" s="1"/>
      <c r="AF102" s="1"/>
      <c r="AG102" s="1"/>
      <c r="AH102" s="1"/>
      <c r="AI102" s="1"/>
      <c r="AJ102" s="1"/>
      <c r="AK102" s="1"/>
      <c r="AL102" s="1"/>
      <c r="AM102" s="1"/>
      <c r="AN102" s="1"/>
      <c r="AO102" s="1"/>
      <c r="AP102" s="1"/>
      <c r="AQ102" s="1"/>
      <c r="AR102" s="1"/>
      <c r="AS102" s="1"/>
      <c r="AT102" s="1"/>
      <c r="AU102" s="1"/>
      <c r="AV102" s="1"/>
      <c r="AW102" s="1"/>
      <c r="AX102" s="1"/>
      <c r="AY102" s="1"/>
      <c r="AZ102" s="1"/>
      <c r="BA102" s="1"/>
      <c r="BB102" s="1"/>
      <c r="BC102" s="1"/>
      <c r="BD102" s="1"/>
      <c r="BE102" s="1"/>
      <c r="BF102" s="1"/>
      <c r="BG102" s="1"/>
      <c r="BH102" s="1"/>
      <c r="BI102" s="1"/>
      <c r="BJ102" s="1"/>
      <c r="BK102" s="1"/>
      <c r="BL102" s="1"/>
      <c r="BM102" s="1"/>
      <c r="BN102" s="1"/>
      <c r="BO102" s="1"/>
      <c r="BP102" s="1"/>
      <c r="BQ102" s="1"/>
      <c r="BR102" s="1"/>
      <c r="BS102" s="1"/>
      <c r="BT102" s="1"/>
      <c r="BU102" s="1"/>
      <c r="BV102" s="1"/>
      <c r="BW102" s="1"/>
      <c r="BX102" s="1"/>
      <c r="BY102" s="1"/>
      <c r="BZ102" s="1"/>
      <c r="CA102" s="1"/>
      <c r="CB102" s="1"/>
      <c r="CC102" s="1"/>
      <c r="CD102" s="1"/>
      <c r="CE102" s="1"/>
      <c r="CF102" s="1"/>
      <c r="CG102" s="1"/>
      <c r="CH102" s="1"/>
      <c r="CI102" s="1"/>
      <c r="CJ102" s="1"/>
      <c r="CK102" s="1"/>
      <c r="CL102" s="1"/>
      <c r="CM102" s="1"/>
      <c r="CN102" s="1"/>
      <c r="CO102" s="1"/>
      <c r="CP102" s="1"/>
      <c r="CX102" s="42">
        <v>0</v>
      </c>
      <c r="CY102" s="42">
        <v>0</v>
      </c>
    </row>
    <row r="103" spans="1:103" x14ac:dyDescent="0.25">
      <c r="A103" s="44">
        <v>42613</v>
      </c>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c r="AC103" s="1"/>
      <c r="AD103" s="1"/>
      <c r="AE103" s="1"/>
      <c r="AF103" s="1"/>
      <c r="AG103" s="1"/>
      <c r="AH103" s="1"/>
      <c r="AI103" s="1"/>
      <c r="AJ103" s="1"/>
      <c r="AK103" s="1"/>
      <c r="AL103" s="1"/>
      <c r="AM103" s="1"/>
      <c r="AN103" s="1"/>
      <c r="AO103" s="1"/>
      <c r="AP103" s="1"/>
      <c r="AQ103" s="1"/>
      <c r="AR103" s="1"/>
      <c r="AS103" s="1"/>
      <c r="AT103" s="1"/>
      <c r="AU103" s="1"/>
      <c r="AV103" s="1"/>
      <c r="AW103" s="1"/>
      <c r="AX103" s="1"/>
      <c r="AY103" s="1"/>
      <c r="AZ103" s="1"/>
      <c r="BA103" s="1"/>
      <c r="BB103" s="1"/>
      <c r="BC103" s="1"/>
      <c r="BD103" s="1"/>
      <c r="BE103" s="1"/>
      <c r="BF103" s="1"/>
      <c r="BG103" s="1"/>
      <c r="BH103" s="1"/>
      <c r="BI103" s="1"/>
      <c r="BJ103" s="1"/>
      <c r="BK103" s="1"/>
      <c r="BL103" s="1"/>
      <c r="BM103" s="1"/>
      <c r="BN103" s="1"/>
      <c r="BO103" s="1"/>
      <c r="BP103" s="1"/>
      <c r="BQ103" s="1"/>
      <c r="BR103" s="1"/>
      <c r="BS103" s="1"/>
      <c r="BT103" s="1"/>
      <c r="BU103" s="1"/>
      <c r="BV103" s="1"/>
      <c r="BW103" s="1"/>
      <c r="BX103" s="1"/>
      <c r="BY103" s="1"/>
      <c r="BZ103" s="1"/>
      <c r="CA103" s="1"/>
      <c r="CB103" s="1"/>
      <c r="CC103" s="1"/>
      <c r="CD103" s="1"/>
      <c r="CE103" s="1"/>
      <c r="CF103" s="1"/>
      <c r="CG103" s="1"/>
      <c r="CH103" s="1"/>
      <c r="CI103" s="1"/>
      <c r="CJ103" s="1"/>
      <c r="CK103" s="1"/>
      <c r="CL103" s="1"/>
      <c r="CM103" s="1"/>
      <c r="CN103" s="1"/>
      <c r="CO103" s="1"/>
      <c r="CP103" s="1"/>
      <c r="CX103" s="42">
        <v>0</v>
      </c>
      <c r="CY103" s="42">
        <v>0</v>
      </c>
    </row>
    <row r="104" spans="1:103" x14ac:dyDescent="0.25">
      <c r="A104" s="44">
        <v>42643</v>
      </c>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c r="AC104" s="1"/>
      <c r="AD104" s="1"/>
      <c r="AE104" s="1"/>
      <c r="AF104" s="1"/>
      <c r="AG104" s="1"/>
      <c r="AH104" s="1"/>
      <c r="AI104" s="1"/>
      <c r="AJ104" s="1"/>
      <c r="AK104" s="1"/>
      <c r="AL104" s="1"/>
      <c r="AM104" s="1"/>
      <c r="AN104" s="1"/>
      <c r="AO104" s="1"/>
      <c r="AP104" s="1"/>
      <c r="AQ104" s="1"/>
      <c r="AR104" s="1"/>
      <c r="AS104" s="1"/>
      <c r="AT104" s="1"/>
      <c r="AU104" s="1"/>
      <c r="AV104" s="1"/>
      <c r="AW104" s="1"/>
      <c r="AX104" s="1"/>
      <c r="AY104" s="1"/>
      <c r="AZ104" s="1"/>
      <c r="BA104" s="1"/>
      <c r="BB104" s="1"/>
      <c r="BC104" s="1"/>
      <c r="BD104" s="1"/>
      <c r="BE104" s="1"/>
      <c r="BF104" s="1"/>
      <c r="BG104" s="1"/>
      <c r="BH104" s="1"/>
      <c r="BI104" s="1"/>
      <c r="BJ104" s="1"/>
      <c r="BK104" s="1"/>
      <c r="BL104" s="1"/>
      <c r="BM104" s="1"/>
      <c r="BN104" s="1"/>
      <c r="BO104" s="1"/>
      <c r="BP104" s="1"/>
      <c r="BQ104" s="1"/>
      <c r="BR104" s="1"/>
      <c r="BS104" s="1"/>
      <c r="BT104" s="1"/>
      <c r="BU104" s="1"/>
      <c r="BV104" s="1"/>
      <c r="BW104" s="1"/>
      <c r="BX104" s="1"/>
      <c r="BY104" s="1"/>
      <c r="BZ104" s="1"/>
      <c r="CA104" s="1"/>
      <c r="CB104" s="1"/>
      <c r="CC104" s="1"/>
      <c r="CD104" s="1"/>
      <c r="CE104" s="1"/>
      <c r="CF104" s="1"/>
      <c r="CG104" s="1"/>
      <c r="CH104" s="1"/>
      <c r="CI104" s="1"/>
      <c r="CJ104" s="1"/>
      <c r="CK104" s="1"/>
      <c r="CL104" s="1"/>
      <c r="CM104" s="1"/>
      <c r="CN104" s="1"/>
      <c r="CO104" s="1"/>
      <c r="CP104" s="1"/>
      <c r="CX104" s="42">
        <v>0</v>
      </c>
      <c r="CY104" s="42">
        <v>0</v>
      </c>
    </row>
    <row r="105" spans="1:103" x14ac:dyDescent="0.25">
      <c r="A105" s="44">
        <v>42674</v>
      </c>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c r="AC105" s="1"/>
      <c r="AD105" s="1"/>
      <c r="AE105" s="1"/>
      <c r="AF105" s="1"/>
      <c r="AG105" s="1"/>
      <c r="AH105" s="1"/>
      <c r="AI105" s="1"/>
      <c r="AJ105" s="1"/>
      <c r="AK105" s="1"/>
      <c r="AL105" s="1"/>
      <c r="AM105" s="1"/>
      <c r="AN105" s="1"/>
      <c r="AO105" s="1"/>
      <c r="AP105" s="1"/>
      <c r="AQ105" s="1"/>
      <c r="AR105" s="1"/>
      <c r="AS105" s="1"/>
      <c r="AT105" s="1"/>
      <c r="AU105" s="1"/>
      <c r="AV105" s="1"/>
      <c r="AW105" s="1"/>
      <c r="AX105" s="1"/>
      <c r="AY105" s="1"/>
      <c r="AZ105" s="1"/>
      <c r="BA105" s="1"/>
      <c r="BB105" s="1"/>
      <c r="BC105" s="1"/>
      <c r="BD105" s="1"/>
      <c r="BE105" s="1"/>
      <c r="BF105" s="1"/>
      <c r="BG105" s="1"/>
      <c r="BH105" s="1"/>
      <c r="BI105" s="1"/>
      <c r="BJ105" s="1"/>
      <c r="BK105" s="1"/>
      <c r="BL105" s="1"/>
      <c r="BM105" s="1"/>
      <c r="BN105" s="1"/>
      <c r="BO105" s="1"/>
      <c r="BP105" s="1"/>
      <c r="BQ105" s="1"/>
      <c r="BR105" s="1"/>
      <c r="BS105" s="1"/>
      <c r="BT105" s="1"/>
      <c r="BU105" s="1"/>
      <c r="BV105" s="1"/>
      <c r="BW105" s="1"/>
      <c r="BX105" s="1"/>
      <c r="BY105" s="1"/>
      <c r="BZ105" s="1"/>
      <c r="CA105" s="1"/>
      <c r="CB105" s="1"/>
      <c r="CC105" s="1"/>
      <c r="CD105" s="1"/>
      <c r="CE105" s="1"/>
      <c r="CF105" s="1"/>
      <c r="CG105" s="1"/>
      <c r="CH105" s="1"/>
      <c r="CI105" s="1"/>
      <c r="CJ105" s="1"/>
      <c r="CK105" s="1"/>
      <c r="CL105" s="1"/>
      <c r="CM105" s="1"/>
      <c r="CN105" s="1"/>
      <c r="CO105" s="1"/>
      <c r="CP105" s="1"/>
      <c r="CX105" s="42">
        <v>0</v>
      </c>
      <c r="CY105" s="42">
        <v>0</v>
      </c>
    </row>
    <row r="106" spans="1:103" x14ac:dyDescent="0.25">
      <c r="A106" s="44">
        <v>42704</v>
      </c>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c r="AC106" s="1"/>
      <c r="AD106" s="1"/>
      <c r="AE106" s="1"/>
      <c r="AF106" s="1"/>
      <c r="AG106" s="1"/>
      <c r="AH106" s="1"/>
      <c r="AI106" s="1"/>
      <c r="AJ106" s="1"/>
      <c r="AK106" s="1"/>
      <c r="AL106" s="1"/>
      <c r="AM106" s="1"/>
      <c r="AN106" s="1"/>
      <c r="AO106" s="1"/>
      <c r="AP106" s="1"/>
      <c r="AQ106" s="1"/>
      <c r="AR106" s="1"/>
      <c r="AS106" s="1"/>
      <c r="AT106" s="1"/>
      <c r="AU106" s="1"/>
      <c r="AV106" s="1"/>
      <c r="AW106" s="1"/>
      <c r="AX106" s="1"/>
      <c r="AY106" s="1"/>
      <c r="AZ106" s="1"/>
      <c r="BA106" s="1"/>
      <c r="BB106" s="1"/>
      <c r="BC106" s="1"/>
      <c r="BD106" s="1"/>
      <c r="BE106" s="1"/>
      <c r="BF106" s="1"/>
      <c r="BG106" s="1"/>
      <c r="BH106" s="1"/>
      <c r="BI106" s="1"/>
      <c r="BJ106" s="1"/>
      <c r="BK106" s="1"/>
      <c r="BL106" s="1"/>
      <c r="BM106" s="1"/>
      <c r="BN106" s="1"/>
      <c r="BO106" s="1"/>
      <c r="BP106" s="1"/>
      <c r="BQ106" s="1"/>
      <c r="BR106" s="1"/>
      <c r="BS106" s="1"/>
      <c r="BT106" s="1"/>
      <c r="BU106" s="1"/>
      <c r="BV106" s="1"/>
      <c r="BW106" s="1"/>
      <c r="BX106" s="1"/>
      <c r="BY106" s="1"/>
      <c r="BZ106" s="1"/>
      <c r="CA106" s="1"/>
      <c r="CB106" s="1"/>
      <c r="CC106" s="1"/>
      <c r="CD106" s="1"/>
      <c r="CE106" s="1"/>
      <c r="CF106" s="1"/>
      <c r="CG106" s="1"/>
      <c r="CH106" s="1"/>
      <c r="CI106" s="1"/>
      <c r="CJ106" s="1"/>
      <c r="CK106" s="1"/>
      <c r="CL106" s="1"/>
      <c r="CM106" s="1"/>
      <c r="CN106" s="1"/>
      <c r="CO106" s="1"/>
      <c r="CP106" s="1"/>
      <c r="CX106" s="42">
        <v>0</v>
      </c>
      <c r="CY106" s="42">
        <v>0</v>
      </c>
    </row>
    <row r="107" spans="1:103" x14ac:dyDescent="0.25">
      <c r="A107" s="44">
        <v>42735</v>
      </c>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c r="AC107" s="1"/>
      <c r="AD107" s="1"/>
      <c r="AE107" s="1"/>
      <c r="AF107" s="1"/>
      <c r="AG107" s="1"/>
      <c r="AH107" s="1"/>
      <c r="AI107" s="1"/>
      <c r="AJ107" s="1"/>
      <c r="AK107" s="1"/>
      <c r="AL107" s="1"/>
      <c r="AM107" s="1"/>
      <c r="AN107" s="1"/>
      <c r="AO107" s="1"/>
      <c r="AP107" s="1"/>
      <c r="AQ107" s="1"/>
      <c r="AR107" s="1"/>
      <c r="AS107" s="1"/>
      <c r="AT107" s="1"/>
      <c r="AU107" s="1"/>
      <c r="AV107" s="1"/>
      <c r="AW107" s="1"/>
      <c r="AX107" s="1"/>
      <c r="AY107" s="1"/>
      <c r="AZ107" s="1"/>
      <c r="BA107" s="1"/>
      <c r="BB107" s="1"/>
      <c r="BC107" s="1"/>
      <c r="BD107" s="1"/>
      <c r="BE107" s="1"/>
      <c r="BF107" s="1"/>
      <c r="BG107" s="1"/>
      <c r="BH107" s="1"/>
      <c r="BI107" s="1"/>
      <c r="BJ107" s="1"/>
      <c r="BK107" s="1"/>
      <c r="BL107" s="1"/>
      <c r="BM107" s="1"/>
      <c r="BN107" s="1"/>
      <c r="BO107" s="1"/>
      <c r="BP107" s="1"/>
      <c r="BQ107" s="1"/>
      <c r="BR107" s="1"/>
      <c r="BS107" s="1"/>
      <c r="BT107" s="1"/>
      <c r="BU107" s="1"/>
      <c r="BV107" s="1"/>
      <c r="BW107" s="1"/>
      <c r="BX107" s="1"/>
      <c r="BY107" s="1"/>
      <c r="BZ107" s="1"/>
      <c r="CA107" s="1"/>
      <c r="CB107" s="1"/>
      <c r="CC107" s="1"/>
      <c r="CD107" s="1"/>
      <c r="CE107" s="1"/>
      <c r="CF107" s="1"/>
      <c r="CG107" s="1"/>
      <c r="CH107" s="1"/>
      <c r="CI107" s="1"/>
      <c r="CJ107" s="1"/>
      <c r="CK107" s="1"/>
      <c r="CL107" s="1"/>
      <c r="CM107" s="1"/>
      <c r="CN107" s="1"/>
      <c r="CO107" s="1"/>
      <c r="CP107" s="1"/>
      <c r="CX107" s="42">
        <v>0</v>
      </c>
      <c r="CY107" s="42">
        <v>0</v>
      </c>
    </row>
    <row r="108" spans="1:103" x14ac:dyDescent="0.25">
      <c r="A108" s="44">
        <v>42766</v>
      </c>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c r="AC108" s="1"/>
      <c r="AD108" s="1"/>
      <c r="AE108" s="1"/>
      <c r="AF108" s="1"/>
      <c r="AG108" s="1"/>
      <c r="AH108" s="1"/>
      <c r="AI108" s="1"/>
      <c r="AJ108" s="1"/>
      <c r="AK108" s="1"/>
      <c r="AL108" s="1"/>
      <c r="AM108" s="1"/>
      <c r="AN108" s="1"/>
      <c r="AO108" s="1"/>
      <c r="AP108" s="1"/>
      <c r="AQ108" s="1"/>
      <c r="AR108" s="1"/>
      <c r="AS108" s="1"/>
      <c r="AT108" s="1"/>
      <c r="AU108" s="1"/>
      <c r="AV108" s="1"/>
      <c r="AW108" s="1"/>
      <c r="AX108" s="1"/>
      <c r="AY108" s="1"/>
      <c r="AZ108" s="1"/>
      <c r="BA108" s="1"/>
      <c r="BB108" s="1"/>
      <c r="BC108" s="1"/>
      <c r="BD108" s="1"/>
      <c r="BE108" s="1"/>
      <c r="BF108" s="1"/>
      <c r="BG108" s="1"/>
      <c r="BH108" s="1"/>
      <c r="BI108" s="1"/>
      <c r="BJ108" s="1"/>
      <c r="BK108" s="1"/>
      <c r="BL108" s="1"/>
      <c r="BM108" s="1"/>
      <c r="BN108" s="1"/>
      <c r="BO108" s="1"/>
      <c r="BP108" s="1"/>
      <c r="BQ108" s="1"/>
      <c r="BR108" s="1"/>
      <c r="BS108" s="1"/>
      <c r="BT108" s="1"/>
      <c r="BU108" s="1"/>
      <c r="BV108" s="1"/>
      <c r="BW108" s="1"/>
      <c r="BX108" s="1"/>
      <c r="BY108" s="1"/>
      <c r="BZ108" s="1"/>
      <c r="CA108" s="1"/>
      <c r="CB108" s="1"/>
      <c r="CC108" s="1"/>
      <c r="CD108" s="1"/>
      <c r="CE108" s="1"/>
      <c r="CF108" s="1"/>
      <c r="CG108" s="1"/>
      <c r="CH108" s="1"/>
      <c r="CI108" s="1"/>
      <c r="CJ108" s="1"/>
      <c r="CK108" s="1"/>
      <c r="CL108" s="1"/>
      <c r="CM108" s="1"/>
      <c r="CN108" s="1"/>
      <c r="CO108" s="1"/>
      <c r="CP108" s="1"/>
      <c r="CX108" s="42">
        <v>0</v>
      </c>
      <c r="CY108" s="42">
        <v>0</v>
      </c>
    </row>
    <row r="109" spans="1:103" x14ac:dyDescent="0.25">
      <c r="A109" s="44">
        <v>42794</v>
      </c>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c r="AC109" s="1"/>
      <c r="AD109" s="1"/>
      <c r="AE109" s="1"/>
      <c r="AF109" s="1"/>
      <c r="AG109" s="1"/>
      <c r="AH109" s="1"/>
      <c r="AI109" s="1"/>
      <c r="AJ109" s="1"/>
      <c r="AK109" s="1"/>
      <c r="AL109" s="1"/>
      <c r="AM109" s="1"/>
      <c r="AN109" s="1"/>
      <c r="AO109" s="1"/>
      <c r="AP109" s="1"/>
      <c r="AQ109" s="1"/>
      <c r="AR109" s="1"/>
      <c r="AS109" s="1"/>
      <c r="AT109" s="1"/>
      <c r="AU109" s="1"/>
      <c r="AV109" s="1"/>
      <c r="AW109" s="1"/>
      <c r="AX109" s="1"/>
      <c r="AY109" s="1"/>
      <c r="AZ109" s="1"/>
      <c r="BA109" s="1"/>
      <c r="BB109" s="1"/>
      <c r="BC109" s="1"/>
      <c r="BD109" s="1"/>
      <c r="BE109" s="1"/>
      <c r="BF109" s="1"/>
      <c r="BG109" s="1"/>
      <c r="BH109" s="1"/>
      <c r="BI109" s="1"/>
      <c r="BJ109" s="1"/>
      <c r="BK109" s="1"/>
      <c r="BL109" s="1"/>
      <c r="BM109" s="1"/>
      <c r="BN109" s="1"/>
      <c r="BO109" s="1"/>
      <c r="BP109" s="1"/>
      <c r="BQ109" s="1"/>
      <c r="BR109" s="1"/>
      <c r="BS109" s="1"/>
      <c r="BT109" s="1"/>
      <c r="BU109" s="1"/>
      <c r="BV109" s="1"/>
      <c r="BW109" s="1"/>
      <c r="BX109" s="1"/>
      <c r="BY109" s="1"/>
      <c r="BZ109" s="1"/>
      <c r="CA109" s="1"/>
      <c r="CB109" s="1"/>
      <c r="CC109" s="1"/>
      <c r="CD109" s="1"/>
      <c r="CE109" s="1"/>
      <c r="CF109" s="1"/>
      <c r="CG109" s="1"/>
      <c r="CH109" s="1"/>
      <c r="CI109" s="1"/>
      <c r="CJ109" s="1"/>
      <c r="CK109" s="1"/>
      <c r="CL109" s="1"/>
      <c r="CM109" s="1"/>
      <c r="CN109" s="1"/>
      <c r="CO109" s="1"/>
      <c r="CP109" s="1"/>
      <c r="CX109" s="42">
        <v>0</v>
      </c>
      <c r="CY109" s="42">
        <v>0</v>
      </c>
    </row>
    <row r="110" spans="1:103" x14ac:dyDescent="0.25">
      <c r="A110" s="44">
        <v>42825</v>
      </c>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c r="AC110" s="1"/>
      <c r="AD110" s="1"/>
      <c r="AE110" s="1"/>
      <c r="AF110" s="1"/>
      <c r="AG110" s="1"/>
      <c r="AH110" s="1"/>
      <c r="AI110" s="1"/>
      <c r="AJ110" s="1"/>
      <c r="AK110" s="1"/>
      <c r="AL110" s="1"/>
      <c r="AM110" s="1"/>
      <c r="AN110" s="1"/>
      <c r="AO110" s="1"/>
      <c r="AP110" s="1"/>
      <c r="AQ110" s="1"/>
      <c r="AR110" s="1"/>
      <c r="AS110" s="1"/>
      <c r="AT110" s="1"/>
      <c r="AU110" s="1"/>
      <c r="AV110" s="1"/>
      <c r="AW110" s="1"/>
      <c r="AX110" s="1"/>
      <c r="AY110" s="1"/>
      <c r="AZ110" s="1"/>
      <c r="BA110" s="1"/>
      <c r="BB110" s="1"/>
      <c r="BC110" s="1"/>
      <c r="BD110" s="1"/>
      <c r="BE110" s="1"/>
      <c r="BF110" s="1"/>
      <c r="BG110" s="1"/>
      <c r="BH110" s="1"/>
      <c r="BI110" s="1"/>
      <c r="BJ110" s="1"/>
      <c r="BK110" s="1"/>
      <c r="BL110" s="1"/>
      <c r="BM110" s="1"/>
      <c r="BN110" s="1"/>
      <c r="BO110" s="1"/>
      <c r="BP110" s="1"/>
      <c r="BQ110" s="1"/>
      <c r="BR110" s="1"/>
      <c r="BS110" s="1"/>
      <c r="BT110" s="1"/>
      <c r="BU110" s="1"/>
      <c r="BV110" s="1"/>
      <c r="BW110" s="1"/>
      <c r="BX110" s="1"/>
      <c r="BY110" s="1"/>
      <c r="BZ110" s="1"/>
      <c r="CA110" s="1"/>
      <c r="CB110" s="1"/>
      <c r="CC110" s="1"/>
      <c r="CD110" s="1"/>
      <c r="CE110" s="1"/>
      <c r="CF110" s="1"/>
      <c r="CG110" s="1"/>
      <c r="CH110" s="1"/>
      <c r="CI110" s="1"/>
      <c r="CJ110" s="1"/>
      <c r="CK110" s="1"/>
      <c r="CL110" s="1"/>
      <c r="CM110" s="1"/>
      <c r="CN110" s="1"/>
      <c r="CO110" s="1"/>
      <c r="CP110" s="1"/>
      <c r="CX110" s="42">
        <v>0</v>
      </c>
      <c r="CY110" s="42">
        <v>0</v>
      </c>
    </row>
    <row r="111" spans="1:103" x14ac:dyDescent="0.25">
      <c r="A111" s="44">
        <v>42855</v>
      </c>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c r="AC111" s="1"/>
      <c r="AD111" s="1"/>
      <c r="AE111" s="1"/>
      <c r="AF111" s="1"/>
      <c r="AG111" s="1"/>
      <c r="AH111" s="1"/>
      <c r="AI111" s="1"/>
      <c r="AJ111" s="1"/>
      <c r="AK111" s="1"/>
      <c r="AL111" s="1"/>
      <c r="AM111" s="1"/>
      <c r="AN111" s="1"/>
      <c r="AO111" s="1"/>
      <c r="AP111" s="1"/>
      <c r="AQ111" s="1"/>
      <c r="AR111" s="1"/>
      <c r="AS111" s="1"/>
      <c r="AT111" s="1"/>
      <c r="AU111" s="1"/>
      <c r="AV111" s="1"/>
      <c r="AW111" s="1"/>
      <c r="AX111" s="1"/>
      <c r="AY111" s="1"/>
      <c r="AZ111" s="1"/>
      <c r="BA111" s="1"/>
      <c r="BB111" s="1"/>
      <c r="BC111" s="1"/>
      <c r="BD111" s="1"/>
      <c r="BE111" s="1"/>
      <c r="BF111" s="1"/>
      <c r="BG111" s="1"/>
      <c r="BH111" s="1"/>
      <c r="BI111" s="1"/>
      <c r="BJ111" s="1"/>
      <c r="BK111" s="1"/>
      <c r="BL111" s="1"/>
      <c r="BM111" s="1"/>
      <c r="BN111" s="1"/>
      <c r="BO111" s="1"/>
      <c r="BP111" s="1"/>
      <c r="BQ111" s="1"/>
      <c r="BR111" s="1"/>
      <c r="BS111" s="1"/>
      <c r="BT111" s="1"/>
      <c r="BU111" s="1"/>
      <c r="BV111" s="1"/>
      <c r="BW111" s="1"/>
      <c r="BX111" s="1"/>
      <c r="BY111" s="1"/>
      <c r="BZ111" s="1"/>
      <c r="CA111" s="1"/>
      <c r="CB111" s="1"/>
      <c r="CC111" s="1"/>
      <c r="CD111" s="1"/>
      <c r="CE111" s="1"/>
      <c r="CF111" s="1"/>
      <c r="CG111" s="1"/>
      <c r="CH111" s="1"/>
      <c r="CI111" s="1"/>
      <c r="CJ111" s="1"/>
      <c r="CK111" s="1"/>
      <c r="CL111" s="1"/>
      <c r="CM111" s="1"/>
      <c r="CN111" s="1"/>
      <c r="CO111" s="1"/>
      <c r="CP111" s="1"/>
      <c r="CX111" s="42">
        <v>0</v>
      </c>
      <c r="CY111" s="42">
        <v>0</v>
      </c>
    </row>
    <row r="112" spans="1:103" x14ac:dyDescent="0.25">
      <c r="A112" s="44">
        <v>42886</v>
      </c>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c r="AC112" s="1"/>
      <c r="AD112" s="1"/>
      <c r="AE112" s="1"/>
      <c r="AF112" s="1"/>
      <c r="AG112" s="1"/>
      <c r="AH112" s="1"/>
      <c r="AI112" s="1"/>
      <c r="AJ112" s="1"/>
      <c r="AK112" s="1"/>
      <c r="AL112" s="1"/>
      <c r="AM112" s="1"/>
      <c r="AN112" s="1"/>
      <c r="AO112" s="1"/>
      <c r="AP112" s="1"/>
      <c r="AQ112" s="1"/>
      <c r="AR112" s="1"/>
      <c r="AS112" s="1"/>
      <c r="AT112" s="1"/>
      <c r="AU112" s="1"/>
      <c r="AV112" s="1"/>
      <c r="AW112" s="1"/>
      <c r="AX112" s="1"/>
      <c r="AY112" s="1"/>
      <c r="AZ112" s="1"/>
      <c r="BA112" s="1"/>
      <c r="BB112" s="1"/>
      <c r="BC112" s="1"/>
      <c r="BD112" s="1"/>
      <c r="BE112" s="1"/>
      <c r="BF112" s="1"/>
      <c r="BG112" s="1"/>
      <c r="BH112" s="1"/>
      <c r="BI112" s="1"/>
      <c r="BJ112" s="1"/>
      <c r="BK112" s="1"/>
      <c r="BL112" s="1"/>
      <c r="BM112" s="1"/>
      <c r="BN112" s="1"/>
      <c r="BO112" s="1"/>
      <c r="BP112" s="1"/>
      <c r="BQ112" s="1"/>
      <c r="BR112" s="1"/>
      <c r="BS112" s="1"/>
      <c r="BT112" s="1"/>
      <c r="BU112" s="1"/>
      <c r="BV112" s="1"/>
      <c r="BW112" s="1"/>
      <c r="BX112" s="1"/>
      <c r="BY112" s="1"/>
      <c r="BZ112" s="1"/>
      <c r="CA112" s="1"/>
      <c r="CB112" s="1"/>
      <c r="CC112" s="1"/>
      <c r="CD112" s="1"/>
      <c r="CE112" s="1"/>
      <c r="CF112" s="1"/>
      <c r="CG112" s="1"/>
      <c r="CH112" s="1"/>
      <c r="CI112" s="1"/>
      <c r="CJ112" s="1"/>
      <c r="CK112" s="1"/>
      <c r="CL112" s="1"/>
      <c r="CM112" s="1"/>
      <c r="CN112" s="1"/>
      <c r="CO112" s="1"/>
      <c r="CP112" s="1"/>
      <c r="CX112" s="42">
        <v>0</v>
      </c>
      <c r="CY112" s="42">
        <v>0</v>
      </c>
    </row>
    <row r="113" spans="1:103" x14ac:dyDescent="0.25">
      <c r="A113" s="44">
        <v>42916</v>
      </c>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c r="AC113" s="1"/>
      <c r="AD113" s="1"/>
      <c r="AE113" s="1"/>
      <c r="AF113" s="1"/>
      <c r="AG113" s="1"/>
      <c r="AH113" s="1"/>
      <c r="AI113" s="1"/>
      <c r="AJ113" s="1"/>
      <c r="AK113" s="1"/>
      <c r="AL113" s="1"/>
      <c r="AM113" s="1"/>
      <c r="AN113" s="1"/>
      <c r="AO113" s="1"/>
      <c r="AP113" s="1"/>
      <c r="AQ113" s="1"/>
      <c r="AR113" s="1"/>
      <c r="AS113" s="1"/>
      <c r="AT113" s="1"/>
      <c r="AU113" s="1"/>
      <c r="AV113" s="1"/>
      <c r="AW113" s="1"/>
      <c r="AX113" s="1"/>
      <c r="AY113" s="1"/>
      <c r="AZ113" s="1"/>
      <c r="BA113" s="1"/>
      <c r="BB113" s="1"/>
      <c r="BC113" s="1"/>
      <c r="BD113" s="1"/>
      <c r="BE113" s="1"/>
      <c r="BF113" s="1"/>
      <c r="BG113" s="1"/>
      <c r="BH113" s="1"/>
      <c r="BI113" s="1"/>
      <c r="BJ113" s="1"/>
      <c r="BK113" s="1"/>
      <c r="BL113" s="1"/>
      <c r="BM113" s="1"/>
      <c r="BN113" s="1"/>
      <c r="BO113" s="1"/>
      <c r="BP113" s="1"/>
      <c r="BQ113" s="1"/>
      <c r="BR113" s="1"/>
      <c r="BS113" s="1"/>
      <c r="BT113" s="1"/>
      <c r="BU113" s="1"/>
      <c r="BV113" s="1"/>
      <c r="BW113" s="1"/>
      <c r="BX113" s="1"/>
      <c r="BY113" s="1"/>
      <c r="BZ113" s="1"/>
      <c r="CA113" s="1"/>
      <c r="CB113" s="1"/>
      <c r="CC113" s="1"/>
      <c r="CD113" s="1"/>
      <c r="CE113" s="1"/>
      <c r="CF113" s="1"/>
      <c r="CG113" s="1"/>
      <c r="CH113" s="1"/>
      <c r="CI113" s="1"/>
      <c r="CJ113" s="1"/>
      <c r="CK113" s="1"/>
      <c r="CL113" s="1"/>
      <c r="CM113" s="1"/>
      <c r="CN113" s="1"/>
      <c r="CO113" s="1"/>
      <c r="CP113" s="1"/>
      <c r="CX113" s="42">
        <v>0</v>
      </c>
      <c r="CY113" s="42">
        <v>0</v>
      </c>
    </row>
    <row r="114" spans="1:103" x14ac:dyDescent="0.25">
      <c r="A114" s="44">
        <v>42947</v>
      </c>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c r="AC114" s="1"/>
      <c r="AD114" s="1"/>
      <c r="AE114" s="1"/>
      <c r="AF114" s="1"/>
      <c r="AG114" s="1"/>
      <c r="AH114" s="1"/>
      <c r="AI114" s="1"/>
      <c r="AJ114" s="1"/>
      <c r="AK114" s="1"/>
      <c r="AL114" s="1"/>
      <c r="AM114" s="1"/>
      <c r="AN114" s="1"/>
      <c r="AO114" s="1"/>
      <c r="AP114" s="1"/>
      <c r="AQ114" s="1"/>
      <c r="AR114" s="1"/>
      <c r="AS114" s="1"/>
      <c r="AT114" s="1"/>
      <c r="AU114" s="1"/>
      <c r="AV114" s="1"/>
      <c r="AW114" s="1"/>
      <c r="AX114" s="1"/>
      <c r="AY114" s="1"/>
      <c r="AZ114" s="1"/>
      <c r="BA114" s="1"/>
      <c r="BB114" s="1"/>
      <c r="BC114" s="1"/>
      <c r="BD114" s="1"/>
      <c r="BE114" s="1"/>
      <c r="BF114" s="1"/>
      <c r="BG114" s="1"/>
      <c r="BH114" s="1"/>
      <c r="BI114" s="1"/>
      <c r="BJ114" s="1"/>
      <c r="BK114" s="1"/>
      <c r="BL114" s="1"/>
      <c r="BM114" s="1"/>
      <c r="BN114" s="1"/>
      <c r="BO114" s="1"/>
      <c r="BP114" s="1"/>
      <c r="BQ114" s="1"/>
      <c r="BR114" s="1"/>
      <c r="BS114" s="1"/>
      <c r="BT114" s="1"/>
      <c r="BU114" s="1"/>
      <c r="BV114" s="1"/>
      <c r="BW114" s="1"/>
      <c r="BX114" s="1"/>
      <c r="BY114" s="1"/>
      <c r="BZ114" s="1"/>
      <c r="CA114" s="1"/>
      <c r="CB114" s="1"/>
      <c r="CC114" s="1"/>
      <c r="CD114" s="1"/>
      <c r="CE114" s="1"/>
      <c r="CF114" s="1"/>
      <c r="CG114" s="1"/>
      <c r="CH114" s="1"/>
      <c r="CI114" s="1"/>
      <c r="CJ114" s="1"/>
      <c r="CK114" s="1"/>
      <c r="CL114" s="1"/>
      <c r="CM114" s="1"/>
      <c r="CN114" s="1"/>
      <c r="CO114" s="1"/>
      <c r="CP114" s="1"/>
      <c r="CX114" s="42">
        <v>0</v>
      </c>
      <c r="CY114" s="42">
        <v>0</v>
      </c>
    </row>
    <row r="115" spans="1:103" x14ac:dyDescent="0.25">
      <c r="A115" s="44">
        <v>42978</v>
      </c>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c r="AC115" s="1"/>
      <c r="AD115" s="1"/>
      <c r="AE115" s="1"/>
      <c r="AF115" s="1"/>
      <c r="AG115" s="1"/>
      <c r="AH115" s="1"/>
      <c r="AI115" s="1"/>
      <c r="AJ115" s="1"/>
      <c r="AK115" s="1"/>
      <c r="AL115" s="1"/>
      <c r="AM115" s="1"/>
      <c r="AN115" s="1"/>
      <c r="AO115" s="1"/>
      <c r="AP115" s="1"/>
      <c r="AQ115" s="1"/>
      <c r="AR115" s="1"/>
      <c r="AS115" s="1"/>
      <c r="AT115" s="1"/>
      <c r="AU115" s="1"/>
      <c r="AV115" s="1"/>
      <c r="AW115" s="1"/>
      <c r="AX115" s="1"/>
      <c r="AY115" s="1"/>
      <c r="AZ115" s="1"/>
      <c r="BA115" s="1"/>
      <c r="BB115" s="1"/>
      <c r="BC115" s="1"/>
      <c r="BD115" s="1"/>
      <c r="BE115" s="1"/>
      <c r="BF115" s="1"/>
      <c r="BG115" s="1"/>
      <c r="BH115" s="1"/>
      <c r="BI115" s="1"/>
      <c r="BJ115" s="1"/>
      <c r="BK115" s="1"/>
      <c r="BL115" s="1"/>
      <c r="BM115" s="1"/>
      <c r="BN115" s="1"/>
      <c r="BO115" s="1"/>
      <c r="BP115" s="1"/>
      <c r="BQ115" s="1"/>
      <c r="BR115" s="1"/>
      <c r="BS115" s="1"/>
      <c r="BT115" s="1"/>
      <c r="BU115" s="1"/>
      <c r="BV115" s="1"/>
      <c r="BW115" s="1"/>
      <c r="BX115" s="1"/>
      <c r="BY115" s="1"/>
      <c r="BZ115" s="1"/>
      <c r="CA115" s="1"/>
      <c r="CB115" s="1"/>
      <c r="CC115" s="1"/>
      <c r="CD115" s="1"/>
      <c r="CE115" s="1"/>
      <c r="CF115" s="1"/>
      <c r="CG115" s="1"/>
      <c r="CH115" s="1"/>
      <c r="CI115" s="1"/>
      <c r="CJ115" s="1"/>
      <c r="CK115" s="1"/>
      <c r="CL115" s="1"/>
      <c r="CM115" s="1"/>
      <c r="CN115" s="1"/>
      <c r="CO115" s="1"/>
      <c r="CP115" s="1"/>
      <c r="CX115" s="42">
        <v>0</v>
      </c>
      <c r="CY115" s="42">
        <v>0</v>
      </c>
    </row>
    <row r="116" spans="1:103" x14ac:dyDescent="0.25">
      <c r="A116" s="44">
        <v>43008</v>
      </c>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c r="AC116" s="1"/>
      <c r="AD116" s="1"/>
      <c r="AE116" s="1"/>
      <c r="AF116" s="1"/>
      <c r="AG116" s="1"/>
      <c r="AH116" s="1"/>
      <c r="AI116" s="1"/>
      <c r="AJ116" s="1"/>
      <c r="AK116" s="1"/>
      <c r="AL116" s="1"/>
      <c r="AM116" s="1"/>
      <c r="AN116" s="1"/>
      <c r="AO116" s="1"/>
      <c r="AP116" s="1"/>
      <c r="AQ116" s="1"/>
      <c r="AR116" s="1"/>
      <c r="AS116" s="1"/>
      <c r="AT116" s="1"/>
      <c r="AU116" s="1"/>
      <c r="AV116" s="1"/>
      <c r="AW116" s="1"/>
      <c r="AX116" s="1"/>
      <c r="AY116" s="1"/>
      <c r="AZ116" s="1"/>
      <c r="BA116" s="1"/>
      <c r="BB116" s="1"/>
      <c r="BC116" s="1"/>
      <c r="BD116" s="1"/>
      <c r="BE116" s="1"/>
      <c r="BF116" s="1"/>
      <c r="BG116" s="1"/>
      <c r="BH116" s="1"/>
      <c r="BI116" s="1"/>
      <c r="BJ116" s="1"/>
      <c r="BK116" s="1"/>
      <c r="BL116" s="1"/>
      <c r="BM116" s="1"/>
      <c r="BN116" s="1"/>
      <c r="BO116" s="1"/>
      <c r="BP116" s="1"/>
      <c r="BQ116" s="1"/>
      <c r="BR116" s="1"/>
      <c r="BS116" s="1"/>
      <c r="BT116" s="1"/>
      <c r="BU116" s="1"/>
      <c r="BV116" s="1"/>
      <c r="BW116" s="1"/>
      <c r="BX116" s="1"/>
      <c r="BY116" s="1"/>
      <c r="BZ116" s="1"/>
      <c r="CA116" s="1"/>
      <c r="CB116" s="1"/>
      <c r="CC116" s="1"/>
      <c r="CD116" s="1"/>
      <c r="CE116" s="1"/>
      <c r="CF116" s="1"/>
      <c r="CG116" s="1"/>
      <c r="CH116" s="1"/>
      <c r="CI116" s="1"/>
      <c r="CJ116" s="1"/>
      <c r="CK116" s="1"/>
      <c r="CL116" s="1"/>
      <c r="CM116" s="1"/>
      <c r="CN116" s="1"/>
      <c r="CO116" s="1"/>
      <c r="CP116" s="1"/>
      <c r="CX116" s="42">
        <v>0</v>
      </c>
      <c r="CY116" s="42">
        <v>0</v>
      </c>
    </row>
    <row r="117" spans="1:103" x14ac:dyDescent="0.25">
      <c r="A117" s="44">
        <v>43039</v>
      </c>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c r="AC117" s="1"/>
      <c r="AD117" s="1"/>
      <c r="AE117" s="1"/>
      <c r="AF117" s="1"/>
      <c r="AG117" s="1"/>
      <c r="AH117" s="1"/>
      <c r="AI117" s="1"/>
      <c r="AJ117" s="1"/>
      <c r="AK117" s="1"/>
      <c r="AL117" s="1"/>
      <c r="AM117" s="1"/>
      <c r="AN117" s="1"/>
      <c r="AO117" s="1"/>
      <c r="AP117" s="1"/>
      <c r="AQ117" s="1"/>
      <c r="AR117" s="1"/>
      <c r="AS117" s="1"/>
      <c r="AT117" s="1"/>
      <c r="AU117" s="1"/>
      <c r="AV117" s="1"/>
      <c r="AW117" s="1"/>
      <c r="AX117" s="1"/>
      <c r="AY117" s="1"/>
      <c r="AZ117" s="1"/>
      <c r="BA117" s="1"/>
      <c r="BB117" s="1"/>
      <c r="BC117" s="1"/>
      <c r="BD117" s="1"/>
      <c r="BE117" s="1"/>
      <c r="BF117" s="1"/>
      <c r="BG117" s="1"/>
      <c r="BH117" s="1"/>
      <c r="BI117" s="1"/>
      <c r="BJ117" s="1"/>
      <c r="BK117" s="1"/>
      <c r="BL117" s="1"/>
      <c r="BM117" s="1"/>
      <c r="BN117" s="1"/>
      <c r="BO117" s="1"/>
      <c r="BP117" s="1"/>
      <c r="BQ117" s="1"/>
      <c r="BR117" s="1"/>
      <c r="BS117" s="1"/>
      <c r="BT117" s="1"/>
      <c r="BU117" s="1"/>
      <c r="BV117" s="1"/>
      <c r="BW117" s="1"/>
      <c r="BX117" s="1"/>
      <c r="BY117" s="1"/>
      <c r="BZ117" s="1"/>
      <c r="CA117" s="1"/>
      <c r="CB117" s="1"/>
      <c r="CC117" s="1"/>
      <c r="CD117" s="1"/>
      <c r="CE117" s="1"/>
      <c r="CF117" s="1"/>
      <c r="CG117" s="1"/>
      <c r="CH117" s="1"/>
      <c r="CI117" s="1"/>
      <c r="CJ117" s="1"/>
      <c r="CK117" s="1"/>
      <c r="CL117" s="1"/>
      <c r="CM117" s="1"/>
      <c r="CN117" s="1"/>
      <c r="CO117" s="1"/>
      <c r="CP117" s="1"/>
      <c r="CX117" s="42">
        <v>0</v>
      </c>
      <c r="CY117" s="42">
        <v>0</v>
      </c>
    </row>
    <row r="118" spans="1:103" x14ac:dyDescent="0.25">
      <c r="A118" s="44">
        <v>43069</v>
      </c>
      <c r="B118" s="1"/>
      <c r="C118" s="1"/>
      <c r="D118" s="1"/>
      <c r="E118" s="1"/>
      <c r="F118" s="1"/>
      <c r="G118" s="1"/>
      <c r="H118" s="1"/>
      <c r="I118" s="1"/>
      <c r="J118" s="1"/>
      <c r="K118" s="1"/>
      <c r="L118" s="1"/>
      <c r="M118" s="1"/>
      <c r="N118" s="1"/>
      <c r="O118" s="1"/>
      <c r="P118" s="1"/>
      <c r="Q118" s="1"/>
      <c r="R118" s="1"/>
      <c r="S118" s="1"/>
      <c r="T118" s="1"/>
      <c r="U118" s="1"/>
      <c r="V118" s="1"/>
      <c r="W118" s="1"/>
      <c r="X118" s="1"/>
      <c r="Y118" s="1"/>
      <c r="Z118" s="1"/>
      <c r="AA118" s="1"/>
      <c r="AB118" s="1"/>
      <c r="AC118" s="1"/>
      <c r="AD118" s="1"/>
      <c r="AE118" s="1"/>
      <c r="AF118" s="1"/>
      <c r="AG118" s="1"/>
      <c r="AH118" s="1"/>
      <c r="AI118" s="1"/>
      <c r="AJ118" s="1"/>
      <c r="AK118" s="1"/>
      <c r="AL118" s="1"/>
      <c r="AM118" s="1"/>
      <c r="AN118" s="1"/>
      <c r="AO118" s="1"/>
      <c r="AP118" s="1"/>
      <c r="AQ118" s="1"/>
      <c r="AR118" s="1"/>
      <c r="AS118" s="1"/>
      <c r="AT118" s="1"/>
      <c r="AU118" s="1"/>
      <c r="AV118" s="1"/>
      <c r="AW118" s="1"/>
      <c r="AX118" s="1"/>
      <c r="AY118" s="1"/>
      <c r="AZ118" s="1"/>
      <c r="BA118" s="1"/>
      <c r="BB118" s="1"/>
      <c r="BC118" s="1"/>
      <c r="BD118" s="1"/>
      <c r="BE118" s="1"/>
      <c r="BF118" s="1"/>
      <c r="BG118" s="1"/>
      <c r="BH118" s="1"/>
      <c r="BI118" s="1"/>
      <c r="BJ118" s="1"/>
      <c r="BK118" s="1"/>
      <c r="BL118" s="1"/>
      <c r="BM118" s="1"/>
      <c r="BN118" s="1"/>
      <c r="BO118" s="1"/>
      <c r="BP118" s="1"/>
      <c r="BQ118" s="1"/>
      <c r="BR118" s="1"/>
      <c r="BS118" s="1"/>
      <c r="BT118" s="1"/>
      <c r="BU118" s="1"/>
      <c r="BV118" s="1"/>
      <c r="BW118" s="1"/>
      <c r="BX118" s="1"/>
      <c r="BY118" s="1"/>
      <c r="BZ118" s="1"/>
      <c r="CA118" s="1"/>
      <c r="CB118" s="1"/>
      <c r="CC118" s="1"/>
      <c r="CD118" s="1"/>
      <c r="CE118" s="1"/>
      <c r="CF118" s="1"/>
      <c r="CG118" s="1"/>
      <c r="CH118" s="1"/>
      <c r="CI118" s="1"/>
      <c r="CJ118" s="1"/>
      <c r="CK118" s="1"/>
      <c r="CL118" s="1"/>
      <c r="CM118" s="1"/>
      <c r="CN118" s="1"/>
      <c r="CO118" s="1"/>
      <c r="CP118" s="1"/>
      <c r="CX118" s="42">
        <v>0</v>
      </c>
      <c r="CY118" s="42">
        <v>0</v>
      </c>
    </row>
    <row r="119" spans="1:103" x14ac:dyDescent="0.25">
      <c r="A119" s="44">
        <v>43100</v>
      </c>
      <c r="B119" s="1"/>
      <c r="C119" s="1"/>
      <c r="D119" s="1"/>
      <c r="E119" s="1"/>
      <c r="F119" s="1"/>
      <c r="G119" s="1"/>
      <c r="H119" s="1"/>
      <c r="I119" s="1"/>
      <c r="J119" s="1"/>
      <c r="K119" s="1"/>
      <c r="L119" s="1"/>
      <c r="M119" s="1"/>
      <c r="N119" s="1"/>
      <c r="O119" s="1"/>
      <c r="P119" s="1"/>
      <c r="Q119" s="1"/>
      <c r="R119" s="1"/>
      <c r="S119" s="1"/>
      <c r="T119" s="1"/>
      <c r="U119" s="1"/>
      <c r="V119" s="1"/>
      <c r="W119" s="1"/>
      <c r="X119" s="1"/>
      <c r="Y119" s="1"/>
      <c r="Z119" s="1"/>
      <c r="AA119" s="1"/>
      <c r="AB119" s="1"/>
      <c r="AC119" s="1"/>
      <c r="AD119" s="1"/>
      <c r="AE119" s="1"/>
      <c r="AF119" s="1"/>
      <c r="AG119" s="1"/>
      <c r="AH119" s="1"/>
      <c r="AI119" s="1"/>
      <c r="AJ119" s="1"/>
      <c r="AK119" s="1"/>
      <c r="AL119" s="1"/>
      <c r="AM119" s="1"/>
      <c r="AN119" s="1"/>
      <c r="AO119" s="1"/>
      <c r="AP119" s="1"/>
      <c r="AQ119" s="1"/>
      <c r="AR119" s="1"/>
      <c r="AS119" s="1"/>
      <c r="AT119" s="1"/>
      <c r="AU119" s="1"/>
      <c r="AV119" s="1"/>
      <c r="AW119" s="1"/>
      <c r="AX119" s="1"/>
      <c r="AY119" s="1"/>
      <c r="AZ119" s="1"/>
      <c r="BA119" s="1"/>
      <c r="BB119" s="1"/>
      <c r="BC119" s="1"/>
      <c r="BD119" s="1"/>
      <c r="BE119" s="1"/>
      <c r="BF119" s="1"/>
      <c r="BG119" s="1"/>
      <c r="BH119" s="1"/>
      <c r="BI119" s="1"/>
      <c r="BJ119" s="1"/>
      <c r="BK119" s="1"/>
      <c r="BL119" s="1"/>
      <c r="BM119" s="1"/>
      <c r="BN119" s="1"/>
      <c r="BO119" s="1"/>
      <c r="BP119" s="1"/>
      <c r="BQ119" s="1"/>
      <c r="BR119" s="1"/>
      <c r="BS119" s="1"/>
      <c r="BT119" s="1"/>
      <c r="BU119" s="1"/>
      <c r="BV119" s="1"/>
      <c r="BW119" s="1"/>
      <c r="BX119" s="1"/>
      <c r="BY119" s="1"/>
      <c r="BZ119" s="1"/>
      <c r="CA119" s="1"/>
      <c r="CB119" s="1"/>
      <c r="CC119" s="1"/>
      <c r="CD119" s="1"/>
      <c r="CE119" s="1"/>
      <c r="CF119" s="1"/>
      <c r="CG119" s="1"/>
      <c r="CH119" s="1"/>
      <c r="CI119" s="1"/>
      <c r="CJ119" s="1"/>
      <c r="CK119" s="1"/>
      <c r="CL119" s="1"/>
      <c r="CM119" s="1"/>
      <c r="CN119" s="1"/>
      <c r="CO119" s="1"/>
      <c r="CP119" s="1"/>
      <c r="CX119" s="42">
        <v>0</v>
      </c>
      <c r="CY119" s="42">
        <v>0</v>
      </c>
    </row>
    <row r="120" spans="1:103" x14ac:dyDescent="0.25">
      <c r="A120" s="44">
        <v>43131</v>
      </c>
      <c r="B120" s="1"/>
      <c r="C120" s="1"/>
      <c r="D120" s="1"/>
      <c r="E120" s="1"/>
      <c r="F120" s="1"/>
      <c r="G120" s="1"/>
      <c r="H120" s="1"/>
      <c r="I120" s="1"/>
      <c r="J120" s="1"/>
      <c r="K120" s="1"/>
      <c r="L120" s="1"/>
      <c r="M120" s="1"/>
      <c r="N120" s="1"/>
      <c r="O120" s="1"/>
      <c r="P120" s="1"/>
      <c r="Q120" s="1"/>
      <c r="R120" s="1"/>
      <c r="S120" s="1"/>
      <c r="T120" s="1"/>
      <c r="U120" s="1"/>
      <c r="V120" s="1"/>
      <c r="W120" s="1"/>
      <c r="X120" s="1"/>
      <c r="Y120" s="1"/>
      <c r="Z120" s="1"/>
      <c r="AA120" s="1"/>
      <c r="AB120" s="1"/>
      <c r="AC120" s="1"/>
      <c r="AD120" s="1"/>
      <c r="AE120" s="1"/>
      <c r="AF120" s="1"/>
      <c r="AG120" s="1"/>
      <c r="AH120" s="1"/>
      <c r="AI120" s="1"/>
      <c r="AJ120" s="1"/>
      <c r="AK120" s="1"/>
      <c r="AL120" s="1"/>
      <c r="AM120" s="1"/>
      <c r="AN120" s="1"/>
      <c r="AO120" s="1"/>
      <c r="AP120" s="1"/>
      <c r="AQ120" s="1"/>
      <c r="AR120" s="1"/>
      <c r="AS120" s="1"/>
      <c r="AT120" s="1"/>
      <c r="AU120" s="1"/>
      <c r="AV120" s="1"/>
      <c r="AW120" s="1"/>
      <c r="AX120" s="1"/>
      <c r="AY120" s="1"/>
      <c r="AZ120" s="1"/>
      <c r="BA120" s="1"/>
      <c r="BB120" s="1"/>
      <c r="BC120" s="1"/>
      <c r="BD120" s="1"/>
      <c r="BE120" s="1"/>
      <c r="BF120" s="1"/>
      <c r="BG120" s="1"/>
      <c r="BH120" s="1"/>
      <c r="BI120" s="1"/>
      <c r="BJ120" s="1"/>
      <c r="BK120" s="1"/>
      <c r="BL120" s="1"/>
      <c r="BM120" s="1"/>
      <c r="BN120" s="1"/>
      <c r="BO120" s="1"/>
      <c r="BP120" s="1"/>
      <c r="BQ120" s="1"/>
      <c r="BR120" s="1"/>
      <c r="BS120" s="1"/>
      <c r="BT120" s="1"/>
      <c r="BU120" s="1"/>
      <c r="BV120" s="1"/>
      <c r="BW120" s="1"/>
      <c r="BX120" s="1"/>
      <c r="BY120" s="1"/>
      <c r="BZ120" s="1"/>
      <c r="CA120" s="1"/>
      <c r="CB120" s="1"/>
      <c r="CC120" s="1"/>
      <c r="CD120" s="1"/>
      <c r="CE120" s="1"/>
      <c r="CF120" s="1"/>
      <c r="CG120" s="1"/>
      <c r="CH120" s="1"/>
      <c r="CI120" s="1"/>
      <c r="CJ120" s="1"/>
      <c r="CK120" s="1"/>
      <c r="CL120" s="1"/>
      <c r="CM120" s="1"/>
      <c r="CN120" s="1"/>
      <c r="CO120" s="1"/>
      <c r="CP120" s="1"/>
      <c r="CX120" s="42">
        <v>0</v>
      </c>
      <c r="CY120" s="42">
        <v>0</v>
      </c>
    </row>
    <row r="121" spans="1:103" x14ac:dyDescent="0.25">
      <c r="A121" s="44">
        <v>43159</v>
      </c>
      <c r="B121" s="1"/>
      <c r="C121" s="1"/>
      <c r="D121" s="1"/>
      <c r="E121" s="1"/>
      <c r="F121" s="1"/>
      <c r="G121" s="1"/>
      <c r="H121" s="1"/>
      <c r="I121" s="1"/>
      <c r="J121" s="1"/>
      <c r="K121" s="1"/>
      <c r="L121" s="1"/>
      <c r="M121" s="1"/>
      <c r="N121" s="1"/>
      <c r="O121" s="1"/>
      <c r="P121" s="1"/>
      <c r="Q121" s="1"/>
      <c r="R121" s="1"/>
      <c r="S121" s="1"/>
      <c r="T121" s="1"/>
      <c r="U121" s="1"/>
      <c r="V121" s="1"/>
      <c r="W121" s="1"/>
      <c r="X121" s="1"/>
      <c r="Y121" s="1"/>
      <c r="Z121" s="1"/>
      <c r="AA121" s="1"/>
      <c r="AB121" s="1"/>
      <c r="AC121" s="1"/>
      <c r="AD121" s="1"/>
      <c r="AE121" s="1"/>
      <c r="AF121" s="1"/>
      <c r="AG121" s="1"/>
      <c r="AH121" s="1"/>
      <c r="AI121" s="1"/>
      <c r="AJ121" s="1"/>
      <c r="AK121" s="1"/>
      <c r="AL121" s="1"/>
      <c r="AM121" s="1"/>
      <c r="AN121" s="1"/>
      <c r="AO121" s="1"/>
      <c r="AP121" s="1"/>
      <c r="AQ121" s="1"/>
      <c r="AR121" s="1"/>
      <c r="AS121" s="1"/>
      <c r="AT121" s="1"/>
      <c r="AU121" s="1"/>
      <c r="AV121" s="1"/>
      <c r="AW121" s="1"/>
      <c r="AX121" s="1"/>
      <c r="AY121" s="1"/>
      <c r="AZ121" s="1"/>
      <c r="BA121" s="1"/>
      <c r="BB121" s="1"/>
      <c r="BC121" s="1"/>
      <c r="BD121" s="1"/>
      <c r="BE121" s="1"/>
      <c r="BF121" s="1"/>
      <c r="BG121" s="1"/>
      <c r="BH121" s="1"/>
      <c r="BI121" s="1"/>
      <c r="BJ121" s="1"/>
      <c r="BK121" s="1"/>
      <c r="BL121" s="1"/>
      <c r="BM121" s="1"/>
      <c r="BN121" s="1"/>
      <c r="BO121" s="1"/>
      <c r="BP121" s="1"/>
      <c r="BQ121" s="1"/>
      <c r="BR121" s="1"/>
      <c r="BS121" s="1"/>
      <c r="BT121" s="1"/>
      <c r="BU121" s="1"/>
      <c r="BV121" s="1"/>
      <c r="BW121" s="1"/>
      <c r="BX121" s="1"/>
      <c r="BY121" s="1"/>
      <c r="BZ121" s="1"/>
      <c r="CA121" s="1"/>
      <c r="CB121" s="1"/>
      <c r="CC121" s="1"/>
      <c r="CD121" s="1"/>
      <c r="CE121" s="1"/>
      <c r="CF121" s="1"/>
      <c r="CG121" s="1"/>
      <c r="CH121" s="1"/>
      <c r="CI121" s="1"/>
      <c r="CJ121" s="1"/>
      <c r="CK121" s="1"/>
      <c r="CL121" s="1"/>
      <c r="CM121" s="1"/>
      <c r="CN121" s="1"/>
      <c r="CO121" s="1"/>
      <c r="CP121" s="1"/>
      <c r="CX121" s="42">
        <v>0</v>
      </c>
      <c r="CY121" s="42">
        <v>0</v>
      </c>
    </row>
    <row r="122" spans="1:103" x14ac:dyDescent="0.25">
      <c r="A122" s="44">
        <v>43190</v>
      </c>
      <c r="B122" s="1"/>
      <c r="C122" s="1"/>
      <c r="D122" s="1"/>
      <c r="E122" s="1"/>
      <c r="F122" s="1"/>
      <c r="G122" s="1"/>
      <c r="H122" s="1"/>
      <c r="I122" s="1"/>
      <c r="J122" s="1"/>
      <c r="K122" s="1"/>
      <c r="L122" s="1"/>
      <c r="M122" s="1"/>
      <c r="N122" s="1"/>
      <c r="O122" s="1"/>
      <c r="P122" s="1"/>
      <c r="Q122" s="1"/>
      <c r="R122" s="1"/>
      <c r="S122" s="1"/>
      <c r="T122" s="1"/>
      <c r="U122" s="1"/>
      <c r="V122" s="1"/>
      <c r="W122" s="1"/>
      <c r="X122" s="1"/>
      <c r="Y122" s="1"/>
      <c r="Z122" s="1"/>
      <c r="AA122" s="1"/>
      <c r="AB122" s="1"/>
      <c r="AC122" s="1"/>
      <c r="AD122" s="1"/>
      <c r="AE122" s="1"/>
      <c r="AF122" s="1"/>
      <c r="AG122" s="1"/>
      <c r="AH122" s="1"/>
      <c r="AI122" s="1"/>
      <c r="AJ122" s="1"/>
      <c r="AK122" s="1"/>
      <c r="AL122" s="1"/>
      <c r="AM122" s="1"/>
      <c r="AN122" s="1"/>
      <c r="AO122" s="1"/>
      <c r="AP122" s="1"/>
      <c r="AQ122" s="1"/>
      <c r="AR122" s="1"/>
      <c r="AS122" s="1"/>
      <c r="AT122" s="1"/>
      <c r="AU122" s="1"/>
      <c r="AV122" s="1"/>
      <c r="AW122" s="1"/>
      <c r="AX122" s="1"/>
      <c r="AY122" s="1"/>
      <c r="AZ122" s="1"/>
      <c r="BA122" s="1"/>
      <c r="BB122" s="1"/>
      <c r="BC122" s="1"/>
      <c r="BD122" s="1"/>
      <c r="BE122" s="1"/>
      <c r="BF122" s="1"/>
      <c r="BG122" s="1"/>
      <c r="BH122" s="1"/>
      <c r="BI122" s="1"/>
      <c r="BJ122" s="1"/>
      <c r="BK122" s="1"/>
      <c r="BL122" s="1"/>
      <c r="BM122" s="1"/>
      <c r="BN122" s="1"/>
      <c r="BO122" s="1"/>
      <c r="BP122" s="1"/>
      <c r="BQ122" s="1"/>
      <c r="BR122" s="1"/>
      <c r="BS122" s="1"/>
      <c r="BT122" s="1"/>
      <c r="BU122" s="1"/>
      <c r="BV122" s="1"/>
      <c r="BW122" s="1"/>
      <c r="BX122" s="1"/>
      <c r="BY122" s="1"/>
      <c r="BZ122" s="1"/>
      <c r="CA122" s="1"/>
      <c r="CB122" s="1"/>
      <c r="CC122" s="1"/>
      <c r="CD122" s="1"/>
      <c r="CE122" s="1"/>
      <c r="CF122" s="1"/>
      <c r="CG122" s="1"/>
      <c r="CH122" s="1"/>
      <c r="CI122" s="1"/>
      <c r="CJ122" s="1"/>
      <c r="CK122" s="1"/>
      <c r="CL122" s="1"/>
      <c r="CM122" s="1"/>
      <c r="CN122" s="1"/>
      <c r="CO122" s="1"/>
      <c r="CP122" s="1"/>
      <c r="CX122" s="42">
        <v>0</v>
      </c>
      <c r="CY122" s="42">
        <v>0</v>
      </c>
    </row>
    <row r="123" spans="1:103" x14ac:dyDescent="0.25">
      <c r="A123" s="44">
        <v>43220</v>
      </c>
      <c r="B123" s="1"/>
      <c r="C123" s="1"/>
      <c r="D123" s="1"/>
      <c r="E123" s="1"/>
      <c r="F123" s="1"/>
      <c r="G123" s="1"/>
      <c r="H123" s="1"/>
      <c r="I123" s="1"/>
      <c r="J123" s="1"/>
      <c r="K123" s="1"/>
      <c r="L123" s="1"/>
      <c r="M123" s="1"/>
      <c r="N123" s="1"/>
      <c r="O123" s="1"/>
      <c r="P123" s="1"/>
      <c r="Q123" s="1"/>
      <c r="R123" s="1"/>
      <c r="S123" s="1"/>
      <c r="T123" s="1"/>
      <c r="U123" s="1"/>
      <c r="V123" s="1"/>
      <c r="W123" s="1"/>
      <c r="X123" s="1"/>
      <c r="Y123" s="1"/>
      <c r="Z123" s="1"/>
      <c r="AA123" s="1"/>
      <c r="AB123" s="1"/>
      <c r="AC123" s="1"/>
      <c r="AD123" s="1"/>
      <c r="AE123" s="1"/>
      <c r="AF123" s="1"/>
      <c r="AG123" s="1"/>
      <c r="AH123" s="1"/>
      <c r="AI123" s="1"/>
      <c r="AJ123" s="1"/>
      <c r="AK123" s="1"/>
      <c r="AL123" s="1"/>
      <c r="AM123" s="1"/>
      <c r="AN123" s="1"/>
      <c r="AO123" s="1"/>
      <c r="AP123" s="1"/>
      <c r="AQ123" s="1"/>
      <c r="AR123" s="1"/>
      <c r="AS123" s="1"/>
      <c r="AT123" s="1"/>
      <c r="AU123" s="1"/>
      <c r="AV123" s="1"/>
      <c r="AW123" s="1"/>
      <c r="AX123" s="1"/>
      <c r="AY123" s="1"/>
      <c r="AZ123" s="1"/>
      <c r="BA123" s="1"/>
      <c r="BB123" s="1"/>
      <c r="BC123" s="1"/>
      <c r="BD123" s="1"/>
      <c r="BE123" s="1"/>
      <c r="BF123" s="1"/>
      <c r="BG123" s="1"/>
      <c r="BH123" s="1"/>
      <c r="BI123" s="1"/>
      <c r="BJ123" s="1"/>
      <c r="BK123" s="1"/>
      <c r="BL123" s="1"/>
      <c r="BM123" s="1"/>
      <c r="BN123" s="1"/>
      <c r="BO123" s="1"/>
      <c r="BP123" s="1"/>
      <c r="BQ123" s="1"/>
      <c r="BR123" s="1"/>
      <c r="BS123" s="1"/>
      <c r="BT123" s="1"/>
      <c r="BU123" s="1"/>
      <c r="BV123" s="1"/>
      <c r="BW123" s="1"/>
      <c r="BX123" s="1"/>
      <c r="BY123" s="1"/>
      <c r="BZ123" s="1"/>
      <c r="CA123" s="1"/>
      <c r="CB123" s="1"/>
      <c r="CC123" s="1"/>
      <c r="CD123" s="1"/>
      <c r="CE123" s="1"/>
      <c r="CF123" s="1"/>
      <c r="CG123" s="1"/>
      <c r="CH123" s="1"/>
      <c r="CI123" s="1"/>
      <c r="CJ123" s="1"/>
      <c r="CK123" s="1"/>
      <c r="CL123" s="1"/>
      <c r="CM123" s="1"/>
      <c r="CN123" s="1"/>
      <c r="CO123" s="1"/>
      <c r="CP123" s="1"/>
      <c r="CX123" s="42">
        <v>0</v>
      </c>
      <c r="CY123" s="42">
        <v>0</v>
      </c>
    </row>
    <row r="124" spans="1:103" x14ac:dyDescent="0.25">
      <c r="A124" s="44">
        <v>43251</v>
      </c>
      <c r="B124" s="1"/>
      <c r="C124" s="1"/>
      <c r="D124" s="1"/>
      <c r="E124" s="1"/>
      <c r="F124" s="1"/>
      <c r="G124" s="1"/>
      <c r="H124" s="1"/>
      <c r="I124" s="1"/>
      <c r="J124" s="1"/>
      <c r="K124" s="1"/>
      <c r="L124" s="1"/>
      <c r="M124" s="1"/>
      <c r="N124" s="1"/>
      <c r="O124" s="1"/>
      <c r="P124" s="1"/>
      <c r="Q124" s="1"/>
      <c r="R124" s="1"/>
      <c r="S124" s="1"/>
      <c r="T124" s="1"/>
      <c r="U124" s="1"/>
      <c r="V124" s="1"/>
      <c r="W124" s="1"/>
      <c r="X124" s="1"/>
      <c r="Y124" s="1"/>
      <c r="Z124" s="1"/>
      <c r="AA124" s="1"/>
      <c r="AB124" s="1"/>
      <c r="AC124" s="1"/>
      <c r="AD124" s="1"/>
      <c r="AE124" s="1"/>
      <c r="AF124" s="1"/>
      <c r="AG124" s="1"/>
      <c r="AH124" s="1"/>
      <c r="AI124" s="1"/>
      <c r="AJ124" s="1"/>
      <c r="AK124" s="1"/>
      <c r="AL124" s="1"/>
      <c r="AM124" s="1"/>
      <c r="AN124" s="1"/>
      <c r="AO124" s="1"/>
      <c r="AP124" s="1"/>
      <c r="AQ124" s="1"/>
      <c r="AR124" s="1"/>
      <c r="AS124" s="1"/>
      <c r="AT124" s="1"/>
      <c r="AU124" s="1"/>
      <c r="AV124" s="1"/>
      <c r="AW124" s="1"/>
      <c r="AX124" s="1"/>
      <c r="AY124" s="1"/>
      <c r="AZ124" s="1"/>
      <c r="BA124" s="1"/>
      <c r="BB124" s="1"/>
      <c r="BC124" s="1"/>
      <c r="BD124" s="1"/>
      <c r="BE124" s="1"/>
      <c r="BF124" s="1"/>
      <c r="BG124" s="1"/>
      <c r="BH124" s="1"/>
      <c r="BI124" s="1"/>
      <c r="BJ124" s="1"/>
      <c r="BK124" s="1"/>
      <c r="BL124" s="1"/>
      <c r="BM124" s="1"/>
      <c r="BN124" s="1"/>
      <c r="BO124" s="1"/>
      <c r="BP124" s="1"/>
      <c r="BQ124" s="1"/>
      <c r="BR124" s="1"/>
      <c r="BS124" s="1"/>
      <c r="BT124" s="1"/>
      <c r="BU124" s="1"/>
      <c r="BV124" s="1"/>
      <c r="BW124" s="1"/>
      <c r="BX124" s="1"/>
      <c r="BY124" s="1"/>
      <c r="BZ124" s="1"/>
      <c r="CA124" s="1"/>
      <c r="CB124" s="1"/>
      <c r="CC124" s="1"/>
      <c r="CD124" s="1"/>
      <c r="CE124" s="1"/>
      <c r="CF124" s="1"/>
      <c r="CG124" s="1"/>
      <c r="CH124" s="1"/>
      <c r="CI124" s="1"/>
      <c r="CJ124" s="1"/>
      <c r="CK124" s="1"/>
      <c r="CL124" s="1"/>
      <c r="CM124" s="1"/>
      <c r="CN124" s="1"/>
      <c r="CO124" s="1"/>
      <c r="CP124" s="1"/>
      <c r="CX124" s="42">
        <v>0</v>
      </c>
      <c r="CY124" s="42">
        <v>0</v>
      </c>
    </row>
    <row r="125" spans="1:103" x14ac:dyDescent="0.25">
      <c r="A125" s="44">
        <v>43281</v>
      </c>
      <c r="B125" s="1"/>
      <c r="C125" s="1"/>
      <c r="D125" s="1"/>
      <c r="E125" s="1"/>
      <c r="F125" s="1"/>
      <c r="G125" s="1"/>
      <c r="H125" s="1"/>
      <c r="I125" s="1"/>
      <c r="J125" s="1"/>
      <c r="K125" s="1"/>
      <c r="L125" s="1"/>
      <c r="M125" s="1"/>
      <c r="N125" s="1"/>
      <c r="O125" s="1"/>
      <c r="P125" s="1"/>
      <c r="Q125" s="1"/>
      <c r="R125" s="1"/>
      <c r="S125" s="1"/>
      <c r="T125" s="1"/>
      <c r="U125" s="1"/>
      <c r="V125" s="1"/>
      <c r="W125" s="1"/>
      <c r="X125" s="1"/>
      <c r="Y125" s="1"/>
      <c r="Z125" s="1"/>
      <c r="AA125" s="1"/>
      <c r="AB125" s="1"/>
      <c r="AC125" s="1"/>
      <c r="AD125" s="1"/>
      <c r="AE125" s="1"/>
      <c r="AF125" s="1"/>
      <c r="AG125" s="1"/>
      <c r="AH125" s="1"/>
      <c r="AI125" s="1"/>
      <c r="AJ125" s="1"/>
      <c r="AK125" s="1"/>
      <c r="AL125" s="1"/>
      <c r="AM125" s="1"/>
      <c r="AN125" s="1"/>
      <c r="AO125" s="1"/>
      <c r="AP125" s="1"/>
      <c r="AQ125" s="1"/>
      <c r="AR125" s="1"/>
      <c r="AS125" s="1"/>
      <c r="AT125" s="1"/>
      <c r="AU125" s="1"/>
      <c r="AV125" s="1"/>
      <c r="AW125" s="1"/>
      <c r="AX125" s="1"/>
      <c r="AY125" s="1"/>
      <c r="AZ125" s="1"/>
      <c r="BA125" s="1"/>
      <c r="BB125" s="1"/>
      <c r="BC125" s="1"/>
      <c r="BD125" s="1"/>
      <c r="BE125" s="1"/>
      <c r="BF125" s="1"/>
      <c r="BG125" s="1"/>
      <c r="BH125" s="1"/>
      <c r="BI125" s="1"/>
      <c r="BJ125" s="1"/>
      <c r="BK125" s="1"/>
      <c r="BL125" s="1"/>
      <c r="BM125" s="1"/>
      <c r="BN125" s="1"/>
      <c r="BO125" s="1"/>
      <c r="BP125" s="1"/>
      <c r="BQ125" s="1"/>
      <c r="BR125" s="1"/>
      <c r="BS125" s="1"/>
      <c r="BT125" s="1"/>
      <c r="BU125" s="1"/>
      <c r="BV125" s="1"/>
      <c r="BW125" s="1"/>
      <c r="BX125" s="1"/>
      <c r="BY125" s="1"/>
      <c r="BZ125" s="1"/>
      <c r="CA125" s="1"/>
      <c r="CB125" s="1"/>
      <c r="CC125" s="1"/>
      <c r="CD125" s="1"/>
      <c r="CE125" s="1"/>
      <c r="CF125" s="1"/>
      <c r="CG125" s="1"/>
      <c r="CH125" s="1"/>
      <c r="CI125" s="1"/>
      <c r="CJ125" s="1"/>
      <c r="CK125" s="1"/>
      <c r="CL125" s="1"/>
      <c r="CM125" s="1"/>
      <c r="CN125" s="1"/>
      <c r="CO125" s="1"/>
      <c r="CP125" s="1"/>
      <c r="CX125" s="42">
        <v>0</v>
      </c>
      <c r="CY125" s="42">
        <v>0</v>
      </c>
    </row>
    <row r="126" spans="1:103" x14ac:dyDescent="0.25">
      <c r="A126" s="44">
        <v>43312</v>
      </c>
      <c r="B126" s="1"/>
      <c r="C126" s="1"/>
      <c r="D126" s="1"/>
      <c r="E126" s="1"/>
      <c r="F126" s="1"/>
      <c r="G126" s="1"/>
      <c r="H126" s="1"/>
      <c r="I126" s="1"/>
      <c r="J126" s="1"/>
      <c r="K126" s="1"/>
      <c r="L126" s="1"/>
      <c r="M126" s="1"/>
      <c r="N126" s="1"/>
      <c r="O126" s="1"/>
      <c r="P126" s="1"/>
      <c r="Q126" s="1"/>
      <c r="R126" s="1"/>
      <c r="S126" s="1"/>
      <c r="T126" s="1"/>
      <c r="U126" s="1"/>
      <c r="V126" s="1"/>
      <c r="W126" s="1"/>
      <c r="X126" s="1"/>
      <c r="Y126" s="1"/>
      <c r="Z126" s="1"/>
      <c r="AA126" s="1"/>
      <c r="AB126" s="1"/>
      <c r="AC126" s="1"/>
      <c r="AD126" s="1"/>
      <c r="AE126" s="1"/>
      <c r="AF126" s="1"/>
      <c r="AG126" s="1"/>
      <c r="AH126" s="1"/>
      <c r="AI126" s="1"/>
      <c r="AJ126" s="1"/>
      <c r="AK126" s="1"/>
      <c r="AL126" s="1"/>
      <c r="AM126" s="1"/>
      <c r="AN126" s="1"/>
      <c r="AO126" s="1"/>
      <c r="AP126" s="1"/>
      <c r="AQ126" s="1"/>
      <c r="AR126" s="1"/>
      <c r="AS126" s="1"/>
      <c r="AT126" s="1"/>
      <c r="AU126" s="1"/>
      <c r="AV126" s="1"/>
      <c r="AW126" s="1"/>
      <c r="AX126" s="1"/>
      <c r="AY126" s="1"/>
      <c r="AZ126" s="1"/>
      <c r="BA126" s="1"/>
      <c r="BB126" s="1"/>
      <c r="BC126" s="1"/>
      <c r="BD126" s="1"/>
      <c r="BE126" s="1"/>
      <c r="BF126" s="1"/>
      <c r="BG126" s="1"/>
      <c r="BH126" s="1"/>
      <c r="BI126" s="1"/>
      <c r="BJ126" s="1"/>
      <c r="BK126" s="1"/>
      <c r="BL126" s="1"/>
      <c r="BM126" s="1"/>
      <c r="BN126" s="1"/>
      <c r="BO126" s="1"/>
      <c r="BP126" s="1"/>
      <c r="BQ126" s="1"/>
      <c r="BR126" s="1"/>
      <c r="BS126" s="1"/>
      <c r="BT126" s="1"/>
      <c r="BU126" s="1"/>
      <c r="BV126" s="1"/>
      <c r="BW126" s="1"/>
      <c r="BX126" s="1"/>
      <c r="BY126" s="1"/>
      <c r="BZ126" s="1"/>
      <c r="CA126" s="1"/>
      <c r="CB126" s="1"/>
      <c r="CC126" s="1"/>
      <c r="CD126" s="1"/>
      <c r="CE126" s="1"/>
      <c r="CF126" s="1"/>
      <c r="CG126" s="1"/>
      <c r="CH126" s="1"/>
      <c r="CI126" s="1"/>
      <c r="CJ126" s="1"/>
      <c r="CK126" s="1"/>
      <c r="CL126" s="1"/>
      <c r="CM126" s="1"/>
      <c r="CN126" s="1"/>
      <c r="CO126" s="1"/>
      <c r="CP126" s="1"/>
      <c r="CX126" s="42">
        <v>0</v>
      </c>
      <c r="CY126" s="42">
        <v>0</v>
      </c>
    </row>
    <row r="127" spans="1:103" x14ac:dyDescent="0.25">
      <c r="A127" s="44">
        <v>43343</v>
      </c>
      <c r="B127" s="1"/>
      <c r="C127" s="1"/>
      <c r="D127" s="1"/>
      <c r="E127" s="1"/>
      <c r="F127" s="1"/>
      <c r="G127" s="1"/>
      <c r="H127" s="1"/>
      <c r="I127" s="1"/>
      <c r="J127" s="1"/>
      <c r="K127" s="1"/>
      <c r="L127" s="1"/>
      <c r="M127" s="1"/>
      <c r="N127" s="1"/>
      <c r="O127" s="1"/>
      <c r="P127" s="1"/>
      <c r="Q127" s="1"/>
      <c r="R127" s="1"/>
      <c r="S127" s="1"/>
      <c r="T127" s="1"/>
      <c r="U127" s="1"/>
      <c r="V127" s="1"/>
      <c r="W127" s="1"/>
      <c r="X127" s="1"/>
      <c r="Y127" s="1"/>
      <c r="Z127" s="1"/>
      <c r="AA127" s="1"/>
      <c r="AB127" s="1"/>
      <c r="AC127" s="1"/>
      <c r="AD127" s="1"/>
      <c r="AE127" s="1"/>
      <c r="AF127" s="1"/>
      <c r="AG127" s="1"/>
      <c r="AH127" s="1"/>
      <c r="AI127" s="1"/>
      <c r="AJ127" s="1"/>
      <c r="AK127" s="1"/>
      <c r="AL127" s="1"/>
      <c r="AM127" s="1"/>
      <c r="AN127" s="1"/>
      <c r="AO127" s="1"/>
      <c r="AP127" s="1"/>
      <c r="AQ127" s="1"/>
      <c r="AR127" s="1"/>
      <c r="AS127" s="1"/>
      <c r="AT127" s="1"/>
      <c r="AU127" s="1"/>
      <c r="AV127" s="1"/>
      <c r="AW127" s="1"/>
      <c r="AX127" s="1"/>
      <c r="AY127" s="1"/>
      <c r="AZ127" s="1"/>
      <c r="BA127" s="1"/>
      <c r="BB127" s="1"/>
      <c r="BC127" s="1"/>
      <c r="BD127" s="1"/>
      <c r="BE127" s="1"/>
      <c r="BF127" s="1"/>
      <c r="BG127" s="1"/>
      <c r="BH127" s="1"/>
      <c r="BI127" s="1"/>
      <c r="BJ127" s="1"/>
      <c r="BK127" s="1"/>
      <c r="BL127" s="1"/>
      <c r="BM127" s="1"/>
      <c r="BN127" s="1"/>
      <c r="BO127" s="1"/>
      <c r="BP127" s="1"/>
      <c r="BQ127" s="1"/>
      <c r="BR127" s="1"/>
      <c r="BS127" s="1"/>
      <c r="BT127" s="1"/>
      <c r="BU127" s="1"/>
      <c r="BV127" s="1"/>
      <c r="BW127" s="1"/>
      <c r="BX127" s="1"/>
      <c r="BY127" s="1"/>
      <c r="BZ127" s="1"/>
      <c r="CA127" s="1"/>
      <c r="CB127" s="1"/>
      <c r="CC127" s="1"/>
      <c r="CD127" s="1"/>
      <c r="CE127" s="1"/>
      <c r="CF127" s="1"/>
      <c r="CG127" s="1"/>
      <c r="CH127" s="1"/>
      <c r="CI127" s="1"/>
      <c r="CJ127" s="1"/>
      <c r="CK127" s="1"/>
      <c r="CL127" s="1"/>
      <c r="CM127" s="1"/>
      <c r="CN127" s="1"/>
      <c r="CO127" s="1"/>
      <c r="CP127" s="1"/>
      <c r="CX127" s="42">
        <v>0</v>
      </c>
      <c r="CY127" s="42">
        <v>0</v>
      </c>
    </row>
    <row r="128" spans="1:103" x14ac:dyDescent="0.25">
      <c r="A128" s="44">
        <v>43373</v>
      </c>
      <c r="B128" s="1"/>
      <c r="C128" s="1"/>
      <c r="D128" s="1"/>
      <c r="E128" s="1"/>
      <c r="F128" s="1"/>
      <c r="G128" s="1"/>
      <c r="H128" s="1"/>
      <c r="I128" s="1"/>
      <c r="J128" s="1"/>
      <c r="K128" s="1"/>
      <c r="L128" s="1"/>
      <c r="M128" s="1"/>
      <c r="N128" s="1"/>
      <c r="O128" s="1"/>
      <c r="P128" s="1"/>
      <c r="Q128" s="1"/>
      <c r="R128" s="1"/>
      <c r="S128" s="1"/>
      <c r="T128" s="1"/>
      <c r="U128" s="1"/>
      <c r="V128" s="1"/>
      <c r="W128" s="1"/>
      <c r="X128" s="1"/>
      <c r="Y128" s="1"/>
      <c r="Z128" s="1"/>
      <c r="AA128" s="1"/>
      <c r="AB128" s="1"/>
      <c r="AC128" s="1"/>
      <c r="AD128" s="1"/>
      <c r="AE128" s="1"/>
      <c r="AF128" s="1"/>
      <c r="AG128" s="1"/>
      <c r="AH128" s="1"/>
      <c r="AI128" s="1"/>
      <c r="AJ128" s="1"/>
      <c r="AK128" s="1"/>
      <c r="AL128" s="1"/>
      <c r="AM128" s="1"/>
      <c r="AN128" s="1"/>
      <c r="AO128" s="1"/>
      <c r="AP128" s="1"/>
      <c r="AQ128" s="1"/>
      <c r="AR128" s="1"/>
      <c r="AS128" s="1"/>
      <c r="AT128" s="1"/>
      <c r="AU128" s="1"/>
      <c r="AV128" s="1"/>
      <c r="AW128" s="1"/>
      <c r="AX128" s="1"/>
      <c r="AY128" s="1"/>
      <c r="AZ128" s="1"/>
      <c r="BA128" s="1"/>
      <c r="BB128" s="1"/>
      <c r="BC128" s="1"/>
      <c r="BD128" s="1"/>
      <c r="BE128" s="1"/>
      <c r="BF128" s="1"/>
      <c r="BG128" s="1"/>
      <c r="BH128" s="1"/>
      <c r="BI128" s="1"/>
      <c r="BJ128" s="1"/>
      <c r="BK128" s="1"/>
      <c r="BL128" s="1"/>
      <c r="BM128" s="1"/>
      <c r="BN128" s="1"/>
      <c r="BO128" s="1"/>
      <c r="BP128" s="1"/>
      <c r="BQ128" s="1"/>
      <c r="BR128" s="1"/>
      <c r="BS128" s="1"/>
      <c r="BT128" s="1"/>
      <c r="BU128" s="1"/>
      <c r="BV128" s="1"/>
      <c r="BW128" s="1"/>
      <c r="BX128" s="1"/>
      <c r="BY128" s="1"/>
      <c r="BZ128" s="1"/>
      <c r="CA128" s="1"/>
      <c r="CB128" s="1"/>
      <c r="CC128" s="1"/>
      <c r="CD128" s="1"/>
      <c r="CE128" s="1"/>
      <c r="CF128" s="1"/>
      <c r="CG128" s="1"/>
      <c r="CH128" s="1"/>
      <c r="CI128" s="1"/>
      <c r="CJ128" s="1"/>
      <c r="CK128" s="1"/>
      <c r="CL128" s="1"/>
      <c r="CM128" s="1"/>
      <c r="CN128" s="1"/>
      <c r="CO128" s="1"/>
      <c r="CP128" s="1"/>
      <c r="CX128" s="42">
        <v>0</v>
      </c>
      <c r="CY128" s="42">
        <v>0</v>
      </c>
    </row>
    <row r="129" spans="1:103" x14ac:dyDescent="0.25">
      <c r="A129" s="44">
        <v>43404</v>
      </c>
      <c r="B129" s="1"/>
      <c r="C129" s="1"/>
      <c r="D129" s="1"/>
      <c r="E129" s="1"/>
      <c r="F129" s="1"/>
      <c r="G129" s="1"/>
      <c r="H129" s="1"/>
      <c r="I129" s="1"/>
      <c r="J129" s="1"/>
      <c r="K129" s="1"/>
      <c r="L129" s="1"/>
      <c r="M129" s="1"/>
      <c r="N129" s="1"/>
      <c r="O129" s="1"/>
      <c r="P129" s="1"/>
      <c r="Q129" s="1"/>
      <c r="R129" s="1"/>
      <c r="S129" s="1"/>
      <c r="T129" s="1"/>
      <c r="U129" s="1"/>
      <c r="V129" s="1"/>
      <c r="W129" s="1"/>
      <c r="X129" s="1"/>
      <c r="Y129" s="1"/>
      <c r="Z129" s="1"/>
      <c r="AA129" s="1"/>
      <c r="AB129" s="1"/>
      <c r="AC129" s="1"/>
      <c r="AD129" s="1"/>
      <c r="AE129" s="1"/>
      <c r="AF129" s="1"/>
      <c r="AG129" s="1"/>
      <c r="AH129" s="1"/>
      <c r="AI129" s="1"/>
      <c r="AJ129" s="1"/>
      <c r="AK129" s="1"/>
      <c r="AL129" s="1"/>
      <c r="AM129" s="1"/>
      <c r="AN129" s="1"/>
      <c r="AO129" s="1"/>
      <c r="AP129" s="1"/>
      <c r="AQ129" s="1"/>
      <c r="AR129" s="1"/>
      <c r="AS129" s="1"/>
      <c r="AT129" s="1"/>
      <c r="AU129" s="1"/>
      <c r="AV129" s="1"/>
      <c r="AW129" s="1"/>
      <c r="AX129" s="1"/>
      <c r="AY129" s="1"/>
      <c r="AZ129" s="1"/>
      <c r="BA129" s="1"/>
      <c r="BB129" s="1"/>
      <c r="BC129" s="1"/>
      <c r="BD129" s="1"/>
      <c r="BE129" s="1"/>
      <c r="BF129" s="1"/>
      <c r="BG129" s="1"/>
      <c r="BH129" s="1"/>
      <c r="BI129" s="1"/>
      <c r="BJ129" s="1"/>
      <c r="BK129" s="1"/>
      <c r="BL129" s="1"/>
      <c r="BM129" s="1"/>
      <c r="BN129" s="1"/>
      <c r="BO129" s="1"/>
      <c r="BP129" s="1"/>
      <c r="BQ129" s="1"/>
      <c r="BR129" s="1"/>
      <c r="BS129" s="1"/>
      <c r="BT129" s="1"/>
      <c r="BU129" s="1"/>
      <c r="BV129" s="1"/>
      <c r="BW129" s="1"/>
      <c r="BX129" s="1"/>
      <c r="BY129" s="1"/>
      <c r="BZ129" s="1"/>
      <c r="CA129" s="1"/>
      <c r="CB129" s="1"/>
      <c r="CC129" s="1"/>
      <c r="CD129" s="1"/>
      <c r="CE129" s="1"/>
      <c r="CF129" s="1"/>
      <c r="CG129" s="1"/>
      <c r="CH129" s="1"/>
      <c r="CI129" s="1"/>
      <c r="CJ129" s="1"/>
      <c r="CK129" s="1"/>
      <c r="CL129" s="1"/>
      <c r="CM129" s="1"/>
      <c r="CN129" s="1"/>
      <c r="CO129" s="1"/>
      <c r="CP129" s="1"/>
      <c r="CX129" s="42">
        <v>0</v>
      </c>
      <c r="CY129" s="42">
        <v>0</v>
      </c>
    </row>
    <row r="130" spans="1:103" x14ac:dyDescent="0.25">
      <c r="A130" s="44">
        <v>43434</v>
      </c>
      <c r="B130" s="1"/>
      <c r="C130" s="1"/>
      <c r="D130" s="1"/>
      <c r="E130" s="1"/>
      <c r="F130" s="1"/>
      <c r="G130" s="1"/>
      <c r="H130" s="1"/>
      <c r="I130" s="1"/>
      <c r="J130" s="1"/>
      <c r="K130" s="1"/>
      <c r="L130" s="1"/>
      <c r="M130" s="1"/>
      <c r="N130" s="1"/>
      <c r="O130" s="1"/>
      <c r="P130" s="1"/>
      <c r="Q130" s="1"/>
      <c r="R130" s="1"/>
      <c r="S130" s="1"/>
      <c r="T130" s="1"/>
      <c r="U130" s="1"/>
      <c r="V130" s="1"/>
      <c r="W130" s="1"/>
      <c r="X130" s="1"/>
      <c r="Y130" s="1"/>
      <c r="Z130" s="1"/>
      <c r="AA130" s="1"/>
      <c r="AB130" s="1"/>
      <c r="AC130" s="1"/>
      <c r="AD130" s="1"/>
      <c r="AE130" s="1"/>
      <c r="AF130" s="1"/>
      <c r="AG130" s="1"/>
      <c r="AH130" s="1"/>
      <c r="AI130" s="1"/>
      <c r="AJ130" s="1"/>
      <c r="AK130" s="1"/>
      <c r="AL130" s="1"/>
      <c r="AM130" s="1"/>
      <c r="AN130" s="1"/>
      <c r="AO130" s="1"/>
      <c r="AP130" s="1"/>
      <c r="AQ130" s="1"/>
      <c r="AR130" s="1"/>
      <c r="AS130" s="1"/>
      <c r="AT130" s="1"/>
      <c r="AU130" s="1"/>
      <c r="AV130" s="1"/>
      <c r="AW130" s="1"/>
      <c r="AX130" s="1"/>
      <c r="AY130" s="1"/>
      <c r="AZ130" s="1"/>
      <c r="BA130" s="1"/>
      <c r="BB130" s="1"/>
      <c r="BC130" s="1"/>
      <c r="BD130" s="1"/>
      <c r="BE130" s="1"/>
      <c r="BF130" s="1"/>
      <c r="BG130" s="1"/>
      <c r="BH130" s="1"/>
      <c r="BI130" s="1"/>
      <c r="BJ130" s="1"/>
      <c r="BK130" s="1"/>
      <c r="BL130" s="1"/>
      <c r="BM130" s="1"/>
      <c r="BN130" s="1"/>
      <c r="BO130" s="1"/>
      <c r="BP130" s="1"/>
      <c r="BQ130" s="1"/>
      <c r="BR130" s="1"/>
      <c r="BS130" s="1"/>
      <c r="BT130" s="1"/>
      <c r="BU130" s="1"/>
      <c r="BV130" s="1"/>
      <c r="BW130" s="1"/>
      <c r="BX130" s="1"/>
      <c r="BY130" s="1"/>
      <c r="BZ130" s="1"/>
      <c r="CA130" s="1"/>
      <c r="CB130" s="1"/>
      <c r="CC130" s="1"/>
      <c r="CD130" s="1"/>
      <c r="CE130" s="1"/>
      <c r="CF130" s="1"/>
      <c r="CG130" s="1"/>
      <c r="CH130" s="1"/>
      <c r="CI130" s="1"/>
      <c r="CJ130" s="1"/>
      <c r="CK130" s="1"/>
      <c r="CL130" s="1"/>
      <c r="CM130" s="1"/>
      <c r="CN130" s="1"/>
      <c r="CO130" s="1"/>
      <c r="CP130" s="1"/>
      <c r="CX130" s="42">
        <v>0</v>
      </c>
      <c r="CY130" s="42">
        <v>0</v>
      </c>
    </row>
    <row r="131" spans="1:103" x14ac:dyDescent="0.25">
      <c r="A131" s="44">
        <v>43465</v>
      </c>
      <c r="B131" s="1"/>
      <c r="C131" s="1"/>
      <c r="D131" s="1"/>
      <c r="E131" s="1"/>
      <c r="F131" s="1"/>
      <c r="G131" s="1"/>
      <c r="H131" s="1"/>
      <c r="I131" s="1"/>
      <c r="J131" s="1"/>
      <c r="K131" s="1"/>
      <c r="L131" s="1"/>
      <c r="M131" s="1"/>
      <c r="N131" s="1"/>
      <c r="O131" s="1"/>
      <c r="P131" s="1"/>
      <c r="Q131" s="1"/>
      <c r="R131" s="1"/>
      <c r="S131" s="1"/>
      <c r="T131" s="1"/>
      <c r="U131" s="1"/>
      <c r="V131" s="1"/>
      <c r="W131" s="1"/>
      <c r="X131" s="1"/>
      <c r="Y131" s="1"/>
      <c r="Z131" s="1"/>
      <c r="AA131" s="1"/>
      <c r="AB131" s="1"/>
      <c r="AC131" s="1"/>
      <c r="AD131" s="1"/>
      <c r="AE131" s="1"/>
      <c r="AF131" s="1"/>
      <c r="AG131" s="1"/>
      <c r="AH131" s="1"/>
      <c r="AI131" s="1"/>
      <c r="AJ131" s="1"/>
      <c r="AK131" s="1"/>
      <c r="AL131" s="1"/>
      <c r="AM131" s="1"/>
      <c r="AN131" s="1"/>
      <c r="AO131" s="1"/>
      <c r="AP131" s="1"/>
      <c r="AQ131" s="1"/>
      <c r="AR131" s="1"/>
      <c r="AS131" s="1"/>
      <c r="AT131" s="1"/>
      <c r="AU131" s="1"/>
      <c r="AV131" s="1"/>
      <c r="AW131" s="1"/>
      <c r="AX131" s="1"/>
      <c r="AY131" s="1"/>
      <c r="AZ131" s="1"/>
      <c r="BA131" s="1"/>
      <c r="BB131" s="1"/>
      <c r="BC131" s="1"/>
      <c r="BD131" s="1"/>
      <c r="BE131" s="1"/>
      <c r="BF131" s="1"/>
      <c r="BG131" s="1"/>
      <c r="BH131" s="1"/>
      <c r="BI131" s="1"/>
      <c r="BJ131" s="1"/>
      <c r="BK131" s="1"/>
      <c r="BL131" s="1"/>
      <c r="BM131" s="1"/>
      <c r="BN131" s="1"/>
      <c r="BO131" s="1"/>
      <c r="BP131" s="1"/>
      <c r="BQ131" s="1"/>
      <c r="BR131" s="1"/>
      <c r="BS131" s="1"/>
      <c r="BT131" s="1"/>
      <c r="BU131" s="1"/>
      <c r="BV131" s="1"/>
      <c r="BW131" s="1"/>
      <c r="BX131" s="1"/>
      <c r="BY131" s="1"/>
      <c r="BZ131" s="1"/>
      <c r="CA131" s="1"/>
      <c r="CB131" s="1"/>
      <c r="CC131" s="1"/>
      <c r="CD131" s="1"/>
      <c r="CE131" s="1"/>
      <c r="CF131" s="1"/>
      <c r="CG131" s="1"/>
      <c r="CH131" s="1"/>
      <c r="CI131" s="1"/>
      <c r="CJ131" s="1"/>
      <c r="CK131" s="1"/>
      <c r="CL131" s="1"/>
      <c r="CM131" s="1"/>
      <c r="CN131" s="1"/>
      <c r="CO131" s="1"/>
      <c r="CP131" s="1"/>
      <c r="CX131" s="42">
        <v>0</v>
      </c>
      <c r="CY131" s="42">
        <v>0</v>
      </c>
    </row>
    <row r="132" spans="1:103" x14ac:dyDescent="0.25">
      <c r="A132" s="44">
        <v>43496</v>
      </c>
      <c r="B132" s="1"/>
      <c r="C132" s="1"/>
      <c r="D132" s="1"/>
      <c r="E132" s="1"/>
      <c r="F132" s="1"/>
      <c r="G132" s="1"/>
      <c r="H132" s="1"/>
      <c r="I132" s="1"/>
      <c r="J132" s="1"/>
      <c r="K132" s="1"/>
      <c r="L132" s="1"/>
      <c r="M132" s="1"/>
      <c r="N132" s="1"/>
      <c r="O132" s="1"/>
      <c r="P132" s="1"/>
      <c r="Q132" s="1"/>
      <c r="R132" s="1"/>
      <c r="S132" s="1"/>
      <c r="T132" s="1"/>
      <c r="U132" s="1"/>
      <c r="V132" s="1"/>
      <c r="W132" s="1"/>
      <c r="X132" s="1"/>
      <c r="Y132" s="1"/>
      <c r="Z132" s="1"/>
      <c r="AA132" s="1"/>
      <c r="AB132" s="1"/>
      <c r="AC132" s="1"/>
      <c r="AD132" s="1"/>
      <c r="AE132" s="1"/>
      <c r="AF132" s="1"/>
      <c r="AG132" s="1"/>
      <c r="AH132" s="1"/>
      <c r="AI132" s="1"/>
      <c r="AJ132" s="1"/>
      <c r="AK132" s="1"/>
      <c r="AL132" s="1"/>
      <c r="AM132" s="1"/>
      <c r="AN132" s="1"/>
      <c r="AO132" s="1"/>
      <c r="AP132" s="1"/>
      <c r="AQ132" s="1"/>
      <c r="AR132" s="1"/>
      <c r="AS132" s="1"/>
      <c r="AT132" s="1"/>
      <c r="AU132" s="1"/>
      <c r="AV132" s="1"/>
      <c r="AW132" s="1"/>
      <c r="AX132" s="1"/>
      <c r="AY132" s="1"/>
      <c r="AZ132" s="1"/>
      <c r="BA132" s="1"/>
      <c r="BB132" s="1"/>
      <c r="BC132" s="1"/>
      <c r="BD132" s="1"/>
      <c r="BE132" s="1"/>
      <c r="BF132" s="1"/>
      <c r="BG132" s="1"/>
      <c r="BH132" s="1"/>
      <c r="BI132" s="1"/>
      <c r="BJ132" s="1"/>
      <c r="BK132" s="1"/>
      <c r="BL132" s="1"/>
      <c r="BM132" s="1"/>
      <c r="BN132" s="1"/>
      <c r="BO132" s="1"/>
      <c r="BP132" s="1"/>
      <c r="BQ132" s="1"/>
      <c r="BR132" s="1"/>
      <c r="BS132" s="1"/>
      <c r="BT132" s="1"/>
      <c r="BU132" s="1"/>
      <c r="BV132" s="1"/>
      <c r="BW132" s="1"/>
      <c r="BX132" s="1"/>
      <c r="BY132" s="1"/>
      <c r="BZ132" s="1"/>
      <c r="CA132" s="1"/>
      <c r="CB132" s="1"/>
      <c r="CC132" s="1"/>
      <c r="CD132" s="1"/>
      <c r="CE132" s="1"/>
      <c r="CF132" s="1"/>
      <c r="CG132" s="1"/>
      <c r="CH132" s="1"/>
      <c r="CI132" s="1"/>
      <c r="CJ132" s="1"/>
      <c r="CK132" s="1"/>
      <c r="CL132" s="1"/>
      <c r="CM132" s="1"/>
      <c r="CN132" s="1"/>
      <c r="CO132" s="1"/>
      <c r="CP132" s="1"/>
      <c r="CX132" s="42">
        <v>0</v>
      </c>
      <c r="CY132" s="42">
        <v>0</v>
      </c>
    </row>
    <row r="133" spans="1:103" x14ac:dyDescent="0.25">
      <c r="A133" s="44">
        <v>43524</v>
      </c>
      <c r="B133" s="1"/>
      <c r="C133" s="1"/>
      <c r="D133" s="1"/>
      <c r="E133" s="1"/>
      <c r="F133" s="1"/>
      <c r="G133" s="1"/>
      <c r="H133" s="1"/>
      <c r="I133" s="1"/>
      <c r="J133" s="1"/>
      <c r="K133" s="1"/>
      <c r="L133" s="1"/>
      <c r="M133" s="1"/>
      <c r="N133" s="1"/>
      <c r="O133" s="1"/>
      <c r="P133" s="1"/>
      <c r="Q133" s="1"/>
      <c r="R133" s="1"/>
      <c r="S133" s="1"/>
      <c r="T133" s="1"/>
      <c r="U133" s="1"/>
      <c r="V133" s="1"/>
      <c r="W133" s="1"/>
      <c r="X133" s="1"/>
      <c r="Y133" s="1"/>
      <c r="Z133" s="1"/>
      <c r="AA133" s="1"/>
      <c r="AB133" s="1"/>
      <c r="AC133" s="1"/>
      <c r="AD133" s="1"/>
      <c r="AE133" s="1"/>
      <c r="AF133" s="1"/>
      <c r="AG133" s="1"/>
      <c r="AH133" s="1"/>
      <c r="AI133" s="1"/>
      <c r="AJ133" s="1"/>
      <c r="AK133" s="1"/>
      <c r="AL133" s="1"/>
      <c r="AM133" s="1"/>
      <c r="AN133" s="1"/>
      <c r="AO133" s="1"/>
      <c r="AP133" s="1"/>
      <c r="AQ133" s="1"/>
      <c r="AR133" s="1"/>
      <c r="AS133" s="1"/>
      <c r="AT133" s="1"/>
      <c r="AU133" s="1"/>
      <c r="AV133" s="1"/>
      <c r="AW133" s="1"/>
      <c r="AX133" s="1"/>
      <c r="AY133" s="1"/>
      <c r="AZ133" s="1"/>
      <c r="BA133" s="1"/>
      <c r="BB133" s="1"/>
      <c r="BC133" s="1"/>
      <c r="BD133" s="1"/>
      <c r="BE133" s="1"/>
      <c r="BF133" s="1"/>
      <c r="BG133" s="1"/>
      <c r="BH133" s="1"/>
      <c r="BI133" s="1"/>
      <c r="BJ133" s="1"/>
      <c r="BK133" s="1"/>
      <c r="BL133" s="1"/>
      <c r="BM133" s="1"/>
      <c r="BN133" s="1"/>
      <c r="BO133" s="1"/>
      <c r="BP133" s="1"/>
      <c r="BQ133" s="1"/>
      <c r="BR133" s="1"/>
      <c r="BS133" s="1"/>
      <c r="BT133" s="1"/>
      <c r="BU133" s="1"/>
      <c r="BV133" s="1"/>
      <c r="BW133" s="1"/>
      <c r="BX133" s="1"/>
      <c r="BY133" s="1"/>
      <c r="BZ133" s="1"/>
      <c r="CA133" s="1"/>
      <c r="CB133" s="1"/>
      <c r="CC133" s="1"/>
      <c r="CD133" s="1"/>
      <c r="CE133" s="1"/>
      <c r="CF133" s="1"/>
      <c r="CG133" s="1"/>
      <c r="CH133" s="1"/>
      <c r="CI133" s="1"/>
      <c r="CJ133" s="1"/>
      <c r="CK133" s="1"/>
      <c r="CL133" s="1"/>
      <c r="CM133" s="1"/>
      <c r="CN133" s="1"/>
      <c r="CO133" s="1"/>
      <c r="CP133" s="1"/>
      <c r="CX133" s="42">
        <v>0</v>
      </c>
      <c r="CY133" s="42">
        <v>0</v>
      </c>
    </row>
    <row r="134" spans="1:103" x14ac:dyDescent="0.25">
      <c r="A134" s="44">
        <v>43555</v>
      </c>
      <c r="B134" s="1"/>
      <c r="C134" s="1"/>
      <c r="D134" s="1"/>
      <c r="E134" s="1"/>
      <c r="F134" s="1"/>
      <c r="G134" s="1"/>
      <c r="H134" s="1"/>
      <c r="I134" s="1"/>
      <c r="J134" s="1"/>
      <c r="K134" s="1"/>
      <c r="L134" s="1"/>
      <c r="M134" s="1"/>
      <c r="N134" s="1"/>
      <c r="O134" s="1"/>
      <c r="P134" s="1"/>
      <c r="Q134" s="1"/>
      <c r="R134" s="1"/>
      <c r="S134" s="1"/>
      <c r="T134" s="1"/>
      <c r="U134" s="1"/>
      <c r="V134" s="1"/>
      <c r="W134" s="1"/>
      <c r="X134" s="1"/>
      <c r="Y134" s="1"/>
      <c r="Z134" s="1"/>
      <c r="AA134" s="1"/>
      <c r="AB134" s="1"/>
      <c r="AC134" s="1"/>
      <c r="AD134" s="1"/>
      <c r="AE134" s="1"/>
      <c r="AF134" s="1"/>
      <c r="AG134" s="1"/>
      <c r="AH134" s="1"/>
      <c r="AI134" s="1"/>
      <c r="AJ134" s="1"/>
      <c r="AK134" s="1"/>
      <c r="AL134" s="1"/>
      <c r="AM134" s="1"/>
      <c r="AN134" s="1"/>
      <c r="AO134" s="1"/>
      <c r="AP134" s="1"/>
      <c r="AQ134" s="1"/>
      <c r="AR134" s="1"/>
      <c r="AS134" s="1"/>
      <c r="AT134" s="1"/>
      <c r="AU134" s="1"/>
      <c r="AV134" s="1"/>
      <c r="AW134" s="1"/>
      <c r="AX134" s="1"/>
      <c r="AY134" s="1"/>
      <c r="AZ134" s="1"/>
      <c r="BA134" s="1"/>
      <c r="BB134" s="1"/>
      <c r="BC134" s="1"/>
      <c r="BD134" s="1"/>
      <c r="BE134" s="1"/>
      <c r="BF134" s="1"/>
      <c r="BG134" s="1"/>
      <c r="BH134" s="1"/>
      <c r="BI134" s="1"/>
      <c r="BJ134" s="1"/>
      <c r="BK134" s="1"/>
      <c r="BL134" s="1"/>
      <c r="BM134" s="1"/>
      <c r="BN134" s="1"/>
      <c r="BO134" s="1"/>
      <c r="BP134" s="1"/>
      <c r="BQ134" s="1"/>
      <c r="BR134" s="1"/>
      <c r="BS134" s="1"/>
      <c r="BT134" s="1"/>
      <c r="BU134" s="1"/>
      <c r="BV134" s="1"/>
      <c r="BW134" s="1"/>
      <c r="BX134" s="1"/>
      <c r="BY134" s="1"/>
      <c r="BZ134" s="1"/>
      <c r="CA134" s="1"/>
      <c r="CB134" s="1"/>
      <c r="CC134" s="1"/>
      <c r="CD134" s="1"/>
      <c r="CE134" s="1"/>
      <c r="CF134" s="1"/>
      <c r="CG134" s="1"/>
      <c r="CH134" s="1"/>
      <c r="CI134" s="1"/>
      <c r="CJ134" s="1"/>
      <c r="CK134" s="1"/>
      <c r="CL134" s="1"/>
      <c r="CM134" s="1"/>
      <c r="CN134" s="1"/>
      <c r="CO134" s="1"/>
      <c r="CP134" s="1"/>
      <c r="CX134" s="42">
        <v>0</v>
      </c>
      <c r="CY134" s="42">
        <v>0</v>
      </c>
    </row>
    <row r="135" spans="1:103" x14ac:dyDescent="0.25">
      <c r="A135" s="44">
        <v>43585</v>
      </c>
      <c r="B135" s="1"/>
      <c r="C135" s="1"/>
      <c r="D135" s="1"/>
      <c r="E135" s="1"/>
      <c r="F135" s="1"/>
      <c r="G135" s="1"/>
      <c r="H135" s="1"/>
      <c r="I135" s="1"/>
      <c r="J135" s="1"/>
      <c r="K135" s="1"/>
      <c r="L135" s="1"/>
      <c r="M135" s="1"/>
      <c r="N135" s="1"/>
      <c r="O135" s="1"/>
      <c r="P135" s="1"/>
      <c r="Q135" s="1"/>
      <c r="R135" s="1"/>
      <c r="S135" s="1"/>
      <c r="T135" s="1"/>
      <c r="U135" s="1"/>
      <c r="V135" s="1"/>
      <c r="W135" s="1"/>
      <c r="X135" s="1"/>
      <c r="Y135" s="1"/>
      <c r="Z135" s="1"/>
      <c r="AA135" s="1"/>
      <c r="AB135" s="1"/>
      <c r="AC135" s="1"/>
      <c r="AD135" s="1"/>
      <c r="AE135" s="1"/>
      <c r="AF135" s="1"/>
      <c r="AG135" s="1"/>
      <c r="AH135" s="1"/>
      <c r="AI135" s="1"/>
      <c r="AJ135" s="1"/>
      <c r="AK135" s="1"/>
      <c r="AL135" s="1"/>
      <c r="AM135" s="1"/>
      <c r="AN135" s="1"/>
      <c r="AO135" s="1"/>
      <c r="AP135" s="1"/>
      <c r="AQ135" s="1"/>
      <c r="AR135" s="1"/>
      <c r="AS135" s="1"/>
      <c r="AT135" s="1"/>
      <c r="AU135" s="1"/>
      <c r="AV135" s="1"/>
      <c r="AW135" s="1"/>
      <c r="AX135" s="1"/>
      <c r="AY135" s="1"/>
      <c r="AZ135" s="1"/>
      <c r="BA135" s="1"/>
      <c r="BB135" s="1"/>
      <c r="BC135" s="1"/>
      <c r="BD135" s="1"/>
      <c r="BE135" s="1"/>
      <c r="BF135" s="1"/>
      <c r="BG135" s="1"/>
      <c r="BH135" s="1"/>
      <c r="BI135" s="1"/>
      <c r="BJ135" s="1"/>
      <c r="BK135" s="1"/>
      <c r="BL135" s="1"/>
      <c r="BM135" s="1"/>
      <c r="BN135" s="1"/>
      <c r="BO135" s="1"/>
      <c r="BP135" s="1"/>
      <c r="BQ135" s="1"/>
      <c r="BR135" s="1"/>
      <c r="BS135" s="1"/>
      <c r="BT135" s="1"/>
      <c r="BU135" s="1"/>
      <c r="BV135" s="1"/>
      <c r="BW135" s="1"/>
      <c r="BX135" s="1"/>
      <c r="BY135" s="1"/>
      <c r="BZ135" s="1"/>
      <c r="CA135" s="1"/>
      <c r="CB135" s="1"/>
      <c r="CC135" s="1"/>
      <c r="CD135" s="1"/>
      <c r="CE135" s="1"/>
      <c r="CF135" s="1"/>
      <c r="CG135" s="1"/>
      <c r="CH135" s="1"/>
      <c r="CI135" s="1"/>
      <c r="CJ135" s="1"/>
      <c r="CK135" s="1"/>
      <c r="CL135" s="1"/>
      <c r="CM135" s="1"/>
      <c r="CN135" s="1"/>
      <c r="CO135" s="1"/>
      <c r="CP135" s="1"/>
      <c r="CX135" s="42">
        <v>0</v>
      </c>
      <c r="CY135" s="42">
        <v>0</v>
      </c>
    </row>
    <row r="136" spans="1:103" x14ac:dyDescent="0.25">
      <c r="A136" s="44">
        <v>43616</v>
      </c>
      <c r="B136" s="1"/>
      <c r="C136" s="1"/>
      <c r="D136" s="1"/>
      <c r="E136" s="1"/>
      <c r="F136" s="1"/>
      <c r="G136" s="1"/>
      <c r="H136" s="1"/>
      <c r="I136" s="1"/>
      <c r="J136" s="1"/>
      <c r="K136" s="1"/>
      <c r="L136" s="1"/>
      <c r="M136" s="1"/>
      <c r="N136" s="1"/>
      <c r="O136" s="1"/>
      <c r="P136" s="1"/>
      <c r="Q136" s="1"/>
      <c r="R136" s="1"/>
      <c r="S136" s="1"/>
      <c r="T136" s="1"/>
      <c r="U136" s="1"/>
      <c r="V136" s="1"/>
      <c r="W136" s="1"/>
      <c r="X136" s="1"/>
      <c r="Y136" s="1"/>
      <c r="Z136" s="1"/>
      <c r="AA136" s="1"/>
      <c r="AB136" s="1"/>
      <c r="AC136" s="1"/>
      <c r="AD136" s="1"/>
      <c r="AE136" s="1"/>
      <c r="AF136" s="1"/>
      <c r="AG136" s="1"/>
      <c r="AH136" s="1"/>
      <c r="AI136" s="1"/>
      <c r="AJ136" s="1"/>
      <c r="AK136" s="1"/>
      <c r="AL136" s="1"/>
      <c r="AM136" s="1"/>
      <c r="AN136" s="1"/>
      <c r="AO136" s="1"/>
      <c r="AP136" s="1"/>
      <c r="AQ136" s="1"/>
      <c r="AR136" s="1"/>
      <c r="AS136" s="1"/>
      <c r="AT136" s="1"/>
      <c r="AU136" s="1"/>
      <c r="AV136" s="1"/>
      <c r="AW136" s="1"/>
      <c r="AX136" s="1"/>
      <c r="AY136" s="1"/>
      <c r="AZ136" s="1"/>
      <c r="BA136" s="1"/>
      <c r="BB136" s="1"/>
      <c r="BC136" s="1"/>
      <c r="BD136" s="1"/>
      <c r="BE136" s="1"/>
      <c r="BF136" s="1"/>
      <c r="BG136" s="1"/>
      <c r="BH136" s="1"/>
      <c r="BI136" s="1"/>
      <c r="BJ136" s="1"/>
      <c r="BK136" s="1"/>
      <c r="BL136" s="1"/>
      <c r="BM136" s="1"/>
      <c r="BN136" s="1"/>
      <c r="BO136" s="1"/>
      <c r="BP136" s="1"/>
      <c r="BQ136" s="1"/>
      <c r="BR136" s="1"/>
      <c r="BS136" s="1"/>
      <c r="BT136" s="1"/>
      <c r="BU136" s="1"/>
      <c r="BV136" s="1"/>
      <c r="BW136" s="1"/>
      <c r="BX136" s="1"/>
      <c r="BY136" s="1"/>
      <c r="BZ136" s="1"/>
      <c r="CA136" s="1"/>
      <c r="CB136" s="1"/>
      <c r="CC136" s="1"/>
      <c r="CD136" s="1"/>
      <c r="CE136" s="1"/>
      <c r="CF136" s="1"/>
      <c r="CG136" s="1"/>
      <c r="CH136" s="1"/>
      <c r="CI136" s="1"/>
      <c r="CJ136" s="1"/>
      <c r="CK136" s="1"/>
      <c r="CL136" s="1"/>
      <c r="CM136" s="1"/>
      <c r="CN136" s="1"/>
      <c r="CO136" s="1"/>
      <c r="CP136" s="1"/>
      <c r="CX136" s="42">
        <v>0</v>
      </c>
      <c r="CY136" s="42">
        <v>0</v>
      </c>
    </row>
    <row r="137" spans="1:103" x14ac:dyDescent="0.25">
      <c r="A137" s="44">
        <v>43646</v>
      </c>
      <c r="B137" s="1"/>
      <c r="C137" s="1"/>
      <c r="D137" s="1"/>
      <c r="E137" s="1"/>
      <c r="F137" s="1"/>
      <c r="G137" s="1"/>
      <c r="H137" s="1"/>
      <c r="I137" s="1"/>
      <c r="J137" s="1"/>
      <c r="K137" s="1"/>
      <c r="L137" s="1"/>
      <c r="M137" s="1"/>
      <c r="N137" s="1"/>
      <c r="O137" s="1"/>
      <c r="P137" s="1"/>
      <c r="Q137" s="1"/>
      <c r="R137" s="1"/>
      <c r="S137" s="1"/>
      <c r="T137" s="1"/>
      <c r="U137" s="1"/>
      <c r="V137" s="1"/>
      <c r="W137" s="1"/>
      <c r="X137" s="1"/>
      <c r="Y137" s="1"/>
      <c r="Z137" s="1"/>
      <c r="AA137" s="1"/>
      <c r="AB137" s="1"/>
      <c r="AC137" s="1"/>
      <c r="AD137" s="1"/>
      <c r="AE137" s="1"/>
      <c r="AF137" s="1"/>
      <c r="AG137" s="1"/>
      <c r="AH137" s="1"/>
      <c r="AI137" s="1"/>
      <c r="AJ137" s="1"/>
      <c r="AK137" s="1"/>
      <c r="AL137" s="1"/>
      <c r="AM137" s="1"/>
      <c r="AN137" s="1"/>
      <c r="AO137" s="1"/>
      <c r="AP137" s="1"/>
      <c r="AQ137" s="1"/>
      <c r="AR137" s="1"/>
      <c r="AS137" s="1"/>
      <c r="AT137" s="1"/>
      <c r="AU137" s="1"/>
      <c r="AV137" s="1"/>
      <c r="AW137" s="1"/>
      <c r="AX137" s="1"/>
      <c r="AY137" s="1"/>
      <c r="AZ137" s="1"/>
      <c r="BA137" s="1"/>
      <c r="BB137" s="1"/>
      <c r="BC137" s="1"/>
      <c r="BD137" s="1"/>
      <c r="BE137" s="1"/>
      <c r="BF137" s="1"/>
      <c r="BG137" s="1"/>
      <c r="BH137" s="1"/>
      <c r="BI137" s="1"/>
      <c r="BJ137" s="1"/>
      <c r="BK137" s="1"/>
      <c r="BL137" s="1"/>
      <c r="BM137" s="1"/>
      <c r="BN137" s="1"/>
      <c r="BO137" s="1"/>
      <c r="BP137" s="1"/>
      <c r="BQ137" s="1"/>
      <c r="BR137" s="1"/>
      <c r="BS137" s="1"/>
      <c r="BT137" s="1"/>
      <c r="BU137" s="1"/>
      <c r="BV137" s="1"/>
      <c r="BW137" s="1"/>
      <c r="BX137" s="1"/>
      <c r="BY137" s="1"/>
      <c r="BZ137" s="1"/>
      <c r="CA137" s="1"/>
      <c r="CB137" s="1"/>
      <c r="CC137" s="1"/>
      <c r="CD137" s="1"/>
      <c r="CE137" s="1"/>
      <c r="CF137" s="1"/>
      <c r="CG137" s="1"/>
      <c r="CH137" s="1"/>
      <c r="CI137" s="1"/>
      <c r="CJ137" s="1"/>
      <c r="CK137" s="1"/>
      <c r="CL137" s="1"/>
      <c r="CM137" s="1"/>
      <c r="CN137" s="1"/>
      <c r="CO137" s="1"/>
      <c r="CP137" s="1"/>
      <c r="CX137" s="42">
        <v>0</v>
      </c>
      <c r="CY137" s="42">
        <v>0</v>
      </c>
    </row>
    <row r="138" spans="1:103" x14ac:dyDescent="0.25">
      <c r="A138" s="44">
        <v>43677</v>
      </c>
      <c r="B138" s="1"/>
      <c r="C138" s="1"/>
      <c r="D138" s="1"/>
      <c r="E138" s="1"/>
      <c r="F138" s="1"/>
      <c r="G138" s="1"/>
      <c r="H138" s="1"/>
      <c r="I138" s="1"/>
      <c r="J138" s="1"/>
      <c r="K138" s="1"/>
      <c r="L138" s="1"/>
      <c r="M138" s="1"/>
      <c r="N138" s="1"/>
      <c r="O138" s="1"/>
      <c r="P138" s="1"/>
      <c r="Q138" s="1"/>
      <c r="R138" s="1"/>
      <c r="S138" s="1"/>
      <c r="T138" s="1"/>
      <c r="U138" s="1"/>
      <c r="V138" s="1"/>
      <c r="W138" s="1"/>
      <c r="X138" s="1"/>
      <c r="Y138" s="1"/>
      <c r="Z138" s="1"/>
      <c r="AA138" s="1"/>
      <c r="AB138" s="1"/>
      <c r="AC138" s="1"/>
      <c r="AD138" s="1"/>
      <c r="AE138" s="1"/>
      <c r="AF138" s="1"/>
      <c r="AG138" s="1"/>
      <c r="AH138" s="1"/>
      <c r="AI138" s="1"/>
      <c r="AJ138" s="1"/>
      <c r="AK138" s="1"/>
      <c r="AL138" s="1"/>
      <c r="AM138" s="1"/>
      <c r="AN138" s="1"/>
      <c r="AO138" s="1"/>
      <c r="AP138" s="1"/>
      <c r="AQ138" s="1"/>
      <c r="AR138" s="1"/>
      <c r="AS138" s="1"/>
      <c r="AT138" s="1"/>
      <c r="AU138" s="1"/>
      <c r="AV138" s="1"/>
      <c r="AW138" s="1"/>
      <c r="AX138" s="1"/>
      <c r="AY138" s="1"/>
      <c r="AZ138" s="1"/>
      <c r="BA138" s="1"/>
      <c r="BB138" s="1"/>
      <c r="BC138" s="1"/>
      <c r="BD138" s="1"/>
      <c r="BE138" s="1"/>
      <c r="BF138" s="1"/>
      <c r="BG138" s="1"/>
      <c r="BH138" s="1"/>
      <c r="BI138" s="1"/>
      <c r="BJ138" s="1"/>
      <c r="BK138" s="1"/>
      <c r="BL138" s="1"/>
      <c r="BM138" s="1"/>
      <c r="BN138" s="1"/>
      <c r="BO138" s="1"/>
      <c r="BP138" s="1"/>
      <c r="BQ138" s="1"/>
      <c r="BR138" s="1"/>
      <c r="BS138" s="1"/>
      <c r="BT138" s="1"/>
      <c r="BU138" s="1"/>
      <c r="BV138" s="1"/>
      <c r="BW138" s="1"/>
      <c r="BX138" s="1"/>
      <c r="BY138" s="1"/>
      <c r="BZ138" s="1"/>
      <c r="CA138" s="1"/>
      <c r="CB138" s="1"/>
      <c r="CC138" s="1"/>
      <c r="CD138" s="1"/>
      <c r="CE138" s="1"/>
      <c r="CF138" s="1"/>
      <c r="CG138" s="1"/>
      <c r="CH138" s="1"/>
      <c r="CI138" s="1"/>
      <c r="CJ138" s="1"/>
      <c r="CK138" s="1"/>
      <c r="CL138" s="1"/>
      <c r="CM138" s="1"/>
      <c r="CN138" s="1"/>
      <c r="CO138" s="1"/>
      <c r="CP138" s="1"/>
      <c r="CX138" s="42">
        <v>0</v>
      </c>
      <c r="CY138" s="42">
        <v>0</v>
      </c>
    </row>
    <row r="139" spans="1:103" x14ac:dyDescent="0.25">
      <c r="A139" s="44">
        <v>43708</v>
      </c>
      <c r="B139" s="1"/>
      <c r="C139" s="1"/>
      <c r="D139" s="1"/>
      <c r="E139" s="1"/>
      <c r="F139" s="1"/>
      <c r="G139" s="1"/>
      <c r="H139" s="1"/>
      <c r="I139" s="1"/>
      <c r="J139" s="1"/>
      <c r="K139" s="1"/>
      <c r="L139" s="1"/>
      <c r="M139" s="1"/>
      <c r="N139" s="1"/>
      <c r="O139" s="1"/>
      <c r="P139" s="1"/>
      <c r="Q139" s="1"/>
      <c r="R139" s="1"/>
      <c r="S139" s="1"/>
      <c r="T139" s="1"/>
      <c r="U139" s="1"/>
      <c r="V139" s="1"/>
      <c r="W139" s="1"/>
      <c r="X139" s="1"/>
      <c r="Y139" s="1"/>
      <c r="Z139" s="1"/>
      <c r="AA139" s="1"/>
      <c r="AB139" s="1"/>
      <c r="AC139" s="1"/>
      <c r="AD139" s="1"/>
      <c r="AE139" s="1"/>
      <c r="AF139" s="1"/>
      <c r="AG139" s="1"/>
      <c r="AH139" s="1"/>
      <c r="AI139" s="1"/>
      <c r="AJ139" s="1"/>
      <c r="AK139" s="1"/>
      <c r="AL139" s="1"/>
      <c r="AM139" s="1"/>
      <c r="AN139" s="1"/>
      <c r="AO139" s="1"/>
      <c r="AP139" s="1"/>
      <c r="AQ139" s="1"/>
      <c r="AR139" s="1"/>
      <c r="AS139" s="1"/>
      <c r="AT139" s="1"/>
      <c r="AU139" s="1"/>
      <c r="AV139" s="1"/>
      <c r="AW139" s="1"/>
      <c r="AX139" s="1"/>
      <c r="AY139" s="1"/>
      <c r="AZ139" s="1"/>
      <c r="BA139" s="1"/>
      <c r="BB139" s="1"/>
      <c r="BC139" s="1"/>
      <c r="BD139" s="1"/>
      <c r="BE139" s="1"/>
      <c r="BF139" s="1"/>
      <c r="BG139" s="1"/>
      <c r="BH139" s="1"/>
      <c r="BI139" s="1"/>
      <c r="BJ139" s="1"/>
      <c r="BK139" s="1"/>
      <c r="BL139" s="1"/>
      <c r="BM139" s="1"/>
      <c r="BN139" s="1"/>
      <c r="BO139" s="1"/>
      <c r="BP139" s="1"/>
      <c r="BQ139" s="1"/>
      <c r="BR139" s="1"/>
      <c r="BS139" s="1"/>
      <c r="BT139" s="1"/>
      <c r="BU139" s="1"/>
      <c r="BV139" s="1"/>
      <c r="BW139" s="1"/>
      <c r="BX139" s="1"/>
      <c r="BY139" s="1"/>
      <c r="BZ139" s="1"/>
      <c r="CA139" s="1"/>
      <c r="CB139" s="1"/>
      <c r="CC139" s="1"/>
      <c r="CD139" s="1"/>
      <c r="CE139" s="1"/>
      <c r="CF139" s="1"/>
      <c r="CG139" s="1"/>
      <c r="CH139" s="1"/>
      <c r="CI139" s="1"/>
      <c r="CJ139" s="1"/>
      <c r="CK139" s="1"/>
      <c r="CL139" s="1"/>
      <c r="CM139" s="1"/>
      <c r="CN139" s="1"/>
      <c r="CO139" s="1"/>
      <c r="CP139" s="1"/>
      <c r="CX139" s="42">
        <v>0</v>
      </c>
      <c r="CY139" s="42">
        <v>0</v>
      </c>
    </row>
    <row r="140" spans="1:103" x14ac:dyDescent="0.25">
      <c r="A140" s="44">
        <v>43738</v>
      </c>
      <c r="B140" s="1"/>
      <c r="C140" s="1"/>
      <c r="D140" s="1"/>
      <c r="E140" s="1"/>
      <c r="F140" s="1"/>
      <c r="G140" s="1"/>
      <c r="H140" s="1"/>
      <c r="I140" s="1"/>
      <c r="J140" s="1"/>
      <c r="K140" s="1"/>
      <c r="L140" s="1"/>
      <c r="M140" s="1"/>
      <c r="N140" s="1"/>
      <c r="O140" s="1"/>
      <c r="P140" s="1"/>
      <c r="Q140" s="1"/>
      <c r="R140" s="1"/>
      <c r="S140" s="1"/>
      <c r="T140" s="1"/>
      <c r="U140" s="1"/>
      <c r="V140" s="1"/>
      <c r="W140" s="1"/>
      <c r="X140" s="1"/>
      <c r="Y140" s="1"/>
      <c r="Z140" s="1"/>
      <c r="AA140" s="1"/>
      <c r="AB140" s="1"/>
      <c r="AC140" s="1"/>
      <c r="AD140" s="1"/>
      <c r="AE140" s="1"/>
      <c r="AF140" s="1"/>
      <c r="AG140" s="1"/>
      <c r="AH140" s="1"/>
      <c r="AI140" s="1"/>
      <c r="AJ140" s="1"/>
      <c r="AK140" s="1"/>
      <c r="AL140" s="1"/>
      <c r="AM140" s="1"/>
      <c r="AN140" s="1"/>
      <c r="AO140" s="1"/>
      <c r="AP140" s="1"/>
      <c r="AQ140" s="1"/>
      <c r="AR140" s="1"/>
      <c r="AS140" s="1"/>
      <c r="AT140" s="1"/>
      <c r="AU140" s="1"/>
      <c r="AV140" s="1"/>
      <c r="AW140" s="1"/>
      <c r="AX140" s="1"/>
      <c r="AY140" s="1"/>
      <c r="AZ140" s="1"/>
      <c r="BA140" s="1"/>
      <c r="BB140" s="1"/>
      <c r="BC140" s="1"/>
      <c r="BD140" s="1"/>
      <c r="BE140" s="1"/>
      <c r="BF140" s="1"/>
      <c r="BG140" s="1"/>
      <c r="BH140" s="1"/>
      <c r="BI140" s="1"/>
      <c r="BJ140" s="1"/>
      <c r="BK140" s="1"/>
      <c r="BL140" s="1"/>
      <c r="BM140" s="1"/>
      <c r="BN140" s="1"/>
      <c r="BO140" s="1"/>
      <c r="BP140" s="1"/>
      <c r="BQ140" s="1"/>
      <c r="BR140" s="1"/>
      <c r="BS140" s="1"/>
      <c r="BT140" s="1"/>
      <c r="BU140" s="1"/>
      <c r="BV140" s="1"/>
      <c r="BW140" s="1"/>
      <c r="BX140" s="1"/>
      <c r="BY140" s="1"/>
      <c r="BZ140" s="1"/>
      <c r="CA140" s="1"/>
      <c r="CB140" s="1"/>
      <c r="CC140" s="1"/>
      <c r="CD140" s="1"/>
      <c r="CE140" s="1"/>
      <c r="CF140" s="1"/>
      <c r="CG140" s="1"/>
      <c r="CH140" s="1"/>
      <c r="CI140" s="1"/>
      <c r="CJ140" s="1"/>
      <c r="CK140" s="1"/>
      <c r="CL140" s="1"/>
      <c r="CM140" s="1"/>
      <c r="CN140" s="1"/>
      <c r="CO140" s="1"/>
      <c r="CP140" s="1"/>
      <c r="CX140" s="42">
        <v>0</v>
      </c>
      <c r="CY140" s="42">
        <v>0</v>
      </c>
    </row>
    <row r="141" spans="1:103" x14ac:dyDescent="0.25">
      <c r="A141" s="44">
        <v>43769</v>
      </c>
      <c r="B141" s="1"/>
      <c r="C141" s="1"/>
      <c r="D141" s="1"/>
      <c r="E141" s="1"/>
      <c r="F141" s="1"/>
      <c r="G141" s="1"/>
      <c r="H141" s="1"/>
      <c r="I141" s="1"/>
      <c r="J141" s="1"/>
      <c r="K141" s="1"/>
      <c r="L141" s="1"/>
      <c r="M141" s="1"/>
      <c r="N141" s="1"/>
      <c r="O141" s="1"/>
      <c r="P141" s="1"/>
      <c r="Q141" s="1"/>
      <c r="R141" s="1"/>
      <c r="S141" s="1"/>
      <c r="T141" s="1"/>
      <c r="U141" s="1"/>
      <c r="V141" s="1"/>
      <c r="W141" s="1"/>
      <c r="X141" s="1"/>
      <c r="Y141" s="1"/>
      <c r="Z141" s="1"/>
      <c r="AA141" s="1"/>
      <c r="AB141" s="1"/>
      <c r="AC141" s="1"/>
      <c r="AD141" s="1"/>
      <c r="AE141" s="1"/>
      <c r="AF141" s="1"/>
      <c r="AG141" s="1"/>
      <c r="AH141" s="1"/>
      <c r="AI141" s="1"/>
      <c r="AJ141" s="1"/>
      <c r="AK141" s="1"/>
      <c r="AL141" s="1"/>
      <c r="AM141" s="1"/>
      <c r="AN141" s="1"/>
      <c r="AO141" s="1"/>
      <c r="AP141" s="1"/>
      <c r="AQ141" s="1"/>
      <c r="AR141" s="1"/>
      <c r="AS141" s="1"/>
      <c r="AT141" s="1"/>
      <c r="AU141" s="1"/>
      <c r="AV141" s="1"/>
      <c r="AW141" s="1"/>
      <c r="AX141" s="1"/>
      <c r="AY141" s="1"/>
      <c r="AZ141" s="1"/>
      <c r="BA141" s="1"/>
      <c r="BB141" s="1"/>
      <c r="BC141" s="1"/>
      <c r="BD141" s="1"/>
      <c r="BE141" s="1"/>
      <c r="BF141" s="1"/>
      <c r="BG141" s="1"/>
      <c r="BH141" s="1"/>
      <c r="BI141" s="1"/>
      <c r="BJ141" s="1"/>
      <c r="BK141" s="1"/>
      <c r="BL141" s="1"/>
      <c r="BM141" s="1"/>
      <c r="BN141" s="1"/>
      <c r="BO141" s="1"/>
      <c r="BP141" s="1"/>
      <c r="BQ141" s="1"/>
      <c r="BR141" s="1"/>
      <c r="BS141" s="1"/>
      <c r="BT141" s="1"/>
      <c r="BU141" s="1"/>
      <c r="BV141" s="1"/>
      <c r="BW141" s="1"/>
      <c r="BX141" s="1"/>
      <c r="BY141" s="1"/>
      <c r="BZ141" s="1"/>
      <c r="CA141" s="1"/>
      <c r="CB141" s="1"/>
      <c r="CC141" s="1"/>
      <c r="CD141" s="1"/>
      <c r="CE141" s="1"/>
      <c r="CF141" s="1"/>
      <c r="CG141" s="1"/>
      <c r="CH141" s="1"/>
      <c r="CI141" s="1"/>
      <c r="CJ141" s="1"/>
      <c r="CK141" s="1"/>
      <c r="CL141" s="1"/>
      <c r="CM141" s="1"/>
      <c r="CN141" s="1"/>
      <c r="CO141" s="1"/>
      <c r="CP141" s="1"/>
      <c r="CX141" s="42">
        <v>0</v>
      </c>
      <c r="CY141" s="42">
        <v>0</v>
      </c>
    </row>
    <row r="142" spans="1:103" x14ac:dyDescent="0.25">
      <c r="A142" s="44">
        <v>43799</v>
      </c>
      <c r="B142" s="1"/>
      <c r="C142" s="1"/>
      <c r="D142" s="1"/>
      <c r="E142" s="1"/>
      <c r="F142" s="1"/>
      <c r="G142" s="1"/>
      <c r="H142" s="1"/>
      <c r="I142" s="1"/>
      <c r="J142" s="1"/>
      <c r="K142" s="1"/>
      <c r="L142" s="1"/>
      <c r="M142" s="1"/>
      <c r="N142" s="1"/>
      <c r="O142" s="1"/>
      <c r="P142" s="1"/>
      <c r="Q142" s="1"/>
      <c r="R142" s="1"/>
      <c r="S142" s="1"/>
      <c r="T142" s="1"/>
      <c r="U142" s="1"/>
      <c r="V142" s="1"/>
      <c r="W142" s="1"/>
      <c r="X142" s="1"/>
      <c r="Y142" s="1"/>
      <c r="Z142" s="1"/>
      <c r="AA142" s="1"/>
      <c r="AB142" s="1"/>
      <c r="AC142" s="1"/>
      <c r="AD142" s="1"/>
      <c r="AE142" s="1"/>
      <c r="AF142" s="1"/>
      <c r="AG142" s="1"/>
      <c r="AH142" s="1"/>
      <c r="AI142" s="1"/>
      <c r="AJ142" s="1"/>
      <c r="AK142" s="1"/>
      <c r="AL142" s="1"/>
      <c r="AM142" s="1"/>
      <c r="AN142" s="1"/>
      <c r="AO142" s="1"/>
      <c r="AP142" s="1"/>
      <c r="AQ142" s="1"/>
      <c r="AR142" s="1"/>
      <c r="AS142" s="1"/>
      <c r="AT142" s="1"/>
      <c r="AU142" s="1"/>
      <c r="AV142" s="1"/>
      <c r="AW142" s="1"/>
      <c r="AX142" s="1"/>
      <c r="AY142" s="1"/>
      <c r="AZ142" s="1"/>
      <c r="BA142" s="1"/>
      <c r="BB142" s="1"/>
      <c r="BC142" s="1"/>
      <c r="BD142" s="1"/>
      <c r="BE142" s="1"/>
      <c r="BF142" s="1"/>
      <c r="BG142" s="1"/>
      <c r="BH142" s="1"/>
      <c r="BI142" s="1"/>
      <c r="BJ142" s="1"/>
      <c r="BK142" s="1"/>
      <c r="BL142" s="1"/>
      <c r="BM142" s="1"/>
      <c r="BN142" s="1"/>
      <c r="BO142" s="1"/>
      <c r="BP142" s="1"/>
      <c r="BQ142" s="1"/>
      <c r="BR142" s="1"/>
      <c r="BS142" s="1"/>
      <c r="BT142" s="1"/>
      <c r="BU142" s="1"/>
      <c r="BV142" s="1"/>
      <c r="BW142" s="1"/>
      <c r="BX142" s="1"/>
      <c r="BY142" s="1"/>
      <c r="BZ142" s="1"/>
      <c r="CA142" s="1"/>
      <c r="CB142" s="1"/>
      <c r="CC142" s="1"/>
      <c r="CD142" s="1"/>
      <c r="CE142" s="1"/>
      <c r="CF142" s="1"/>
      <c r="CG142" s="1"/>
      <c r="CH142" s="1"/>
      <c r="CI142" s="1"/>
      <c r="CJ142" s="1"/>
      <c r="CK142" s="1"/>
      <c r="CL142" s="1"/>
      <c r="CM142" s="1"/>
      <c r="CN142" s="1"/>
      <c r="CO142" s="1"/>
      <c r="CP142" s="1"/>
      <c r="CX142" s="42">
        <v>0</v>
      </c>
      <c r="CY142" s="42">
        <v>0</v>
      </c>
    </row>
    <row r="143" spans="1:103" x14ac:dyDescent="0.25">
      <c r="A143" s="44">
        <v>43830</v>
      </c>
      <c r="B143" s="1"/>
      <c r="C143" s="1"/>
      <c r="D143" s="1"/>
      <c r="E143" s="1"/>
      <c r="F143" s="1"/>
      <c r="G143" s="1"/>
      <c r="H143" s="1"/>
      <c r="I143" s="1"/>
      <c r="J143" s="1"/>
      <c r="K143" s="1"/>
      <c r="L143" s="1"/>
      <c r="M143" s="1"/>
      <c r="N143" s="1"/>
      <c r="O143" s="1"/>
      <c r="P143" s="1"/>
      <c r="Q143" s="1"/>
      <c r="R143" s="1"/>
      <c r="S143" s="1"/>
      <c r="T143" s="1"/>
      <c r="U143" s="1"/>
      <c r="V143" s="1"/>
      <c r="W143" s="1"/>
      <c r="X143" s="1"/>
      <c r="Y143" s="1"/>
      <c r="Z143" s="1"/>
      <c r="AA143" s="1"/>
      <c r="AB143" s="1"/>
      <c r="AC143" s="1"/>
      <c r="AD143" s="1"/>
      <c r="AE143" s="1"/>
      <c r="AF143" s="1"/>
      <c r="AG143" s="1"/>
      <c r="AH143" s="1"/>
      <c r="AI143" s="1"/>
      <c r="AJ143" s="1"/>
      <c r="AK143" s="1"/>
      <c r="AL143" s="1"/>
      <c r="AM143" s="1"/>
      <c r="AN143" s="1"/>
      <c r="AO143" s="1"/>
      <c r="AP143" s="1"/>
      <c r="AQ143" s="1"/>
      <c r="AR143" s="1"/>
      <c r="AS143" s="1"/>
      <c r="AT143" s="1"/>
      <c r="AU143" s="1"/>
      <c r="AV143" s="1"/>
      <c r="AW143" s="1"/>
      <c r="AX143" s="1"/>
      <c r="AY143" s="1"/>
      <c r="AZ143" s="1"/>
      <c r="BA143" s="1"/>
      <c r="BB143" s="1"/>
      <c r="BC143" s="1"/>
      <c r="BD143" s="1"/>
      <c r="BE143" s="1"/>
      <c r="BF143" s="1"/>
      <c r="BG143" s="1"/>
      <c r="BH143" s="1"/>
      <c r="BI143" s="1"/>
      <c r="BJ143" s="1"/>
      <c r="BK143" s="1"/>
      <c r="BL143" s="1"/>
      <c r="BM143" s="1"/>
      <c r="BN143" s="1"/>
      <c r="BO143" s="1"/>
      <c r="BP143" s="1"/>
      <c r="BQ143" s="1"/>
      <c r="BR143" s="1"/>
      <c r="BS143" s="1"/>
      <c r="BT143" s="1"/>
      <c r="BU143" s="1"/>
      <c r="BV143" s="1"/>
      <c r="BW143" s="1"/>
      <c r="BX143" s="1"/>
      <c r="BY143" s="1"/>
      <c r="BZ143" s="1"/>
      <c r="CA143" s="1"/>
      <c r="CB143" s="1"/>
      <c r="CC143" s="1"/>
      <c r="CD143" s="1"/>
      <c r="CE143" s="1"/>
      <c r="CF143" s="1"/>
      <c r="CG143" s="1"/>
      <c r="CH143" s="1"/>
      <c r="CI143" s="1"/>
      <c r="CJ143" s="1"/>
      <c r="CK143" s="1"/>
      <c r="CL143" s="1"/>
      <c r="CM143" s="1"/>
      <c r="CN143" s="1"/>
      <c r="CO143" s="1"/>
      <c r="CP143" s="1"/>
      <c r="CX143" s="42">
        <v>0</v>
      </c>
      <c r="CY143" s="42">
        <v>0</v>
      </c>
    </row>
    <row r="144" spans="1:103" x14ac:dyDescent="0.25">
      <c r="A144" s="44">
        <v>43861</v>
      </c>
      <c r="B144" s="1"/>
      <c r="C144" s="1"/>
      <c r="D144" s="1"/>
      <c r="E144" s="1"/>
      <c r="F144" s="1"/>
      <c r="G144" s="1"/>
      <c r="H144" s="1"/>
      <c r="I144" s="1"/>
      <c r="J144" s="1"/>
      <c r="K144" s="1"/>
      <c r="L144" s="1"/>
      <c r="M144" s="1"/>
      <c r="N144" s="1"/>
      <c r="O144" s="1"/>
      <c r="P144" s="1"/>
      <c r="Q144" s="1"/>
      <c r="R144" s="1"/>
      <c r="S144" s="1"/>
      <c r="T144" s="1"/>
      <c r="U144" s="1"/>
      <c r="V144" s="1"/>
      <c r="W144" s="1"/>
      <c r="X144" s="1"/>
      <c r="Y144" s="1"/>
      <c r="Z144" s="1"/>
      <c r="AA144" s="1"/>
      <c r="AB144" s="1"/>
      <c r="AC144" s="1"/>
      <c r="AD144" s="1"/>
      <c r="AE144" s="1"/>
      <c r="AF144" s="1"/>
      <c r="AG144" s="1"/>
      <c r="AH144" s="1"/>
      <c r="AI144" s="1"/>
      <c r="AJ144" s="1"/>
      <c r="AK144" s="1"/>
      <c r="AL144" s="1"/>
      <c r="AM144" s="1"/>
      <c r="AN144" s="1"/>
      <c r="AO144" s="1"/>
      <c r="AP144" s="1"/>
      <c r="AQ144" s="1"/>
      <c r="AR144" s="1"/>
      <c r="AS144" s="1"/>
      <c r="AT144" s="1"/>
      <c r="AU144" s="1"/>
      <c r="AV144" s="1"/>
      <c r="AW144" s="1"/>
      <c r="AX144" s="1"/>
      <c r="AY144" s="1"/>
      <c r="AZ144" s="1"/>
      <c r="BA144" s="1"/>
      <c r="BB144" s="1"/>
      <c r="BC144" s="1"/>
      <c r="BD144" s="1"/>
      <c r="BE144" s="1"/>
      <c r="BF144" s="1"/>
      <c r="BG144" s="1"/>
      <c r="BH144" s="1"/>
      <c r="BI144" s="1"/>
      <c r="BJ144" s="1"/>
      <c r="BK144" s="1"/>
      <c r="BL144" s="1"/>
      <c r="BM144" s="1"/>
      <c r="BN144" s="1"/>
      <c r="BO144" s="1"/>
      <c r="BP144" s="1"/>
      <c r="BQ144" s="1"/>
      <c r="BR144" s="1"/>
      <c r="BS144" s="1"/>
      <c r="BT144" s="1"/>
      <c r="BU144" s="1"/>
      <c r="BV144" s="1"/>
      <c r="BW144" s="1"/>
      <c r="BX144" s="1"/>
      <c r="BY144" s="1"/>
      <c r="BZ144" s="1"/>
      <c r="CA144" s="1"/>
      <c r="CB144" s="1"/>
      <c r="CC144" s="1"/>
      <c r="CD144" s="1"/>
      <c r="CE144" s="1"/>
      <c r="CF144" s="1"/>
      <c r="CG144" s="1"/>
      <c r="CH144" s="1"/>
      <c r="CI144" s="1"/>
      <c r="CJ144" s="1"/>
      <c r="CK144" s="1"/>
      <c r="CL144" s="1"/>
      <c r="CM144" s="1"/>
      <c r="CN144" s="1"/>
      <c r="CO144" s="1"/>
      <c r="CP144" s="1"/>
      <c r="CX144" s="42">
        <v>0</v>
      </c>
      <c r="CY144" s="42">
        <v>0</v>
      </c>
    </row>
    <row r="145" spans="1:103" x14ac:dyDescent="0.25">
      <c r="A145" s="44">
        <v>43890</v>
      </c>
      <c r="B145" s="1"/>
      <c r="C145" s="1"/>
      <c r="D145" s="1"/>
      <c r="E145" s="1"/>
      <c r="F145" s="1"/>
      <c r="G145" s="1"/>
      <c r="H145" s="1"/>
      <c r="I145" s="1"/>
      <c r="J145" s="1"/>
      <c r="K145" s="1"/>
      <c r="L145" s="1"/>
      <c r="M145" s="1"/>
      <c r="N145" s="1"/>
      <c r="O145" s="1"/>
      <c r="P145" s="1"/>
      <c r="Q145" s="1"/>
      <c r="R145" s="1"/>
      <c r="S145" s="1"/>
      <c r="T145" s="1"/>
      <c r="U145" s="1"/>
      <c r="V145" s="1"/>
      <c r="W145" s="1"/>
      <c r="X145" s="1"/>
      <c r="Y145" s="1"/>
      <c r="Z145" s="1"/>
      <c r="AA145" s="1"/>
      <c r="AB145" s="1"/>
      <c r="AC145" s="1"/>
      <c r="AD145" s="1"/>
      <c r="AE145" s="1"/>
      <c r="AF145" s="1"/>
      <c r="AG145" s="1"/>
      <c r="AH145" s="1"/>
      <c r="AI145" s="1"/>
      <c r="AJ145" s="1"/>
      <c r="AK145" s="1"/>
      <c r="AL145" s="1"/>
      <c r="AM145" s="1"/>
      <c r="AN145" s="1"/>
      <c r="AO145" s="1"/>
      <c r="AP145" s="1"/>
      <c r="AQ145" s="1"/>
      <c r="AR145" s="1"/>
      <c r="AS145" s="1"/>
      <c r="AT145" s="1"/>
      <c r="AU145" s="1"/>
      <c r="AV145" s="1"/>
      <c r="AW145" s="1"/>
      <c r="AX145" s="1"/>
      <c r="AY145" s="1"/>
      <c r="AZ145" s="1"/>
      <c r="BA145" s="1"/>
      <c r="BB145" s="1"/>
      <c r="BC145" s="1"/>
      <c r="BD145" s="1"/>
      <c r="BE145" s="1"/>
      <c r="BF145" s="1"/>
      <c r="BG145" s="1"/>
      <c r="BH145" s="1"/>
      <c r="BI145" s="1"/>
      <c r="BJ145" s="1"/>
      <c r="BK145" s="1"/>
      <c r="BL145" s="1"/>
      <c r="BM145" s="1"/>
      <c r="BN145" s="1"/>
      <c r="BO145" s="1"/>
      <c r="BP145" s="1"/>
      <c r="BQ145" s="1"/>
      <c r="BR145" s="1"/>
      <c r="BS145" s="1"/>
      <c r="BT145" s="1"/>
      <c r="BU145" s="1"/>
      <c r="BV145" s="1"/>
      <c r="BW145" s="1"/>
      <c r="BX145" s="1"/>
      <c r="BY145" s="1"/>
      <c r="BZ145" s="1"/>
      <c r="CA145" s="1"/>
      <c r="CB145" s="1"/>
      <c r="CC145" s="1"/>
      <c r="CD145" s="1"/>
      <c r="CE145" s="1"/>
      <c r="CF145" s="1"/>
      <c r="CG145" s="1"/>
      <c r="CH145" s="1"/>
      <c r="CI145" s="1"/>
      <c r="CJ145" s="1"/>
      <c r="CK145" s="1"/>
      <c r="CL145" s="1"/>
      <c r="CM145" s="1"/>
      <c r="CN145" s="1"/>
      <c r="CO145" s="1"/>
      <c r="CP145" s="1"/>
      <c r="CX145" s="42">
        <v>0</v>
      </c>
      <c r="CY145" s="42">
        <v>0</v>
      </c>
    </row>
    <row r="146" spans="1:103" x14ac:dyDescent="0.25">
      <c r="A146" s="44">
        <v>43921</v>
      </c>
      <c r="B146" s="1"/>
      <c r="C146" s="1"/>
      <c r="D146" s="1"/>
      <c r="E146" s="1"/>
      <c r="F146" s="1"/>
      <c r="G146" s="1"/>
      <c r="H146" s="1"/>
      <c r="I146" s="1"/>
      <c r="J146" s="1"/>
      <c r="K146" s="1"/>
      <c r="L146" s="1"/>
      <c r="M146" s="1"/>
      <c r="N146" s="1"/>
      <c r="O146" s="1"/>
      <c r="P146" s="1"/>
      <c r="Q146" s="1"/>
      <c r="R146" s="1"/>
      <c r="S146" s="1"/>
      <c r="T146" s="1"/>
      <c r="U146" s="1"/>
      <c r="V146" s="1"/>
      <c r="W146" s="1"/>
      <c r="X146" s="1"/>
      <c r="Y146" s="1"/>
      <c r="Z146" s="1"/>
      <c r="AA146" s="1"/>
      <c r="AB146" s="1"/>
      <c r="AC146" s="1"/>
      <c r="AD146" s="1"/>
      <c r="AE146" s="1"/>
      <c r="AF146" s="1"/>
      <c r="AG146" s="1"/>
      <c r="AH146" s="1"/>
      <c r="AI146" s="1"/>
      <c r="AJ146" s="1"/>
      <c r="AK146" s="1"/>
      <c r="AL146" s="1"/>
      <c r="AM146" s="1"/>
      <c r="AN146" s="1"/>
      <c r="AO146" s="1"/>
      <c r="AP146" s="1"/>
      <c r="AQ146" s="1"/>
      <c r="AR146" s="1"/>
      <c r="AS146" s="1"/>
      <c r="AT146" s="1"/>
      <c r="AU146" s="1"/>
      <c r="AV146" s="1"/>
      <c r="AW146" s="1"/>
      <c r="AX146" s="1"/>
      <c r="AY146" s="1"/>
      <c r="AZ146" s="1"/>
      <c r="BA146" s="1"/>
      <c r="BB146" s="1"/>
      <c r="BC146" s="1"/>
      <c r="BD146" s="1"/>
      <c r="BE146" s="1"/>
      <c r="BF146" s="1"/>
      <c r="BG146" s="1"/>
      <c r="BH146" s="1"/>
      <c r="BI146" s="1"/>
      <c r="BJ146" s="1"/>
      <c r="BK146" s="1"/>
      <c r="BL146" s="1"/>
      <c r="BM146" s="1"/>
      <c r="BN146" s="1"/>
      <c r="BO146" s="1"/>
      <c r="BP146" s="1"/>
      <c r="BQ146" s="1"/>
      <c r="BR146" s="1"/>
      <c r="BS146" s="1"/>
      <c r="BT146" s="1"/>
      <c r="BU146" s="1"/>
      <c r="BV146" s="1"/>
      <c r="BW146" s="1"/>
      <c r="BX146" s="1"/>
      <c r="BY146" s="1"/>
      <c r="BZ146" s="1"/>
      <c r="CA146" s="1"/>
      <c r="CB146" s="1"/>
      <c r="CC146" s="1"/>
      <c r="CD146" s="1"/>
      <c r="CE146" s="1"/>
      <c r="CF146" s="1"/>
      <c r="CG146" s="1"/>
      <c r="CH146" s="1"/>
      <c r="CI146" s="1"/>
      <c r="CJ146" s="1"/>
      <c r="CK146" s="1"/>
      <c r="CL146" s="1"/>
      <c r="CM146" s="1"/>
      <c r="CN146" s="1"/>
      <c r="CO146" s="1"/>
      <c r="CP146" s="1"/>
      <c r="CX146" s="42">
        <v>0</v>
      </c>
      <c r="CY146" s="42">
        <v>0</v>
      </c>
    </row>
    <row r="147" spans="1:103" x14ac:dyDescent="0.25">
      <c r="A147" s="44">
        <v>43951</v>
      </c>
      <c r="B147" s="1"/>
      <c r="C147" s="1"/>
      <c r="D147" s="1"/>
      <c r="E147" s="1"/>
      <c r="F147" s="1"/>
      <c r="G147" s="1"/>
      <c r="H147" s="1"/>
      <c r="I147" s="1"/>
      <c r="J147" s="1"/>
      <c r="K147" s="1"/>
      <c r="L147" s="1"/>
      <c r="M147" s="1"/>
      <c r="N147" s="1"/>
      <c r="O147" s="1"/>
      <c r="P147" s="1"/>
      <c r="Q147" s="1"/>
      <c r="R147" s="1"/>
      <c r="S147" s="1"/>
      <c r="T147" s="1"/>
      <c r="U147" s="1"/>
      <c r="V147" s="1"/>
      <c r="W147" s="1"/>
      <c r="X147" s="1"/>
      <c r="Y147" s="1"/>
      <c r="Z147" s="1"/>
      <c r="AA147" s="1"/>
      <c r="AB147" s="1"/>
      <c r="AC147" s="1"/>
      <c r="AD147" s="1"/>
      <c r="AE147" s="1"/>
      <c r="AF147" s="1"/>
      <c r="AG147" s="1"/>
      <c r="AH147" s="1"/>
      <c r="AI147" s="1"/>
      <c r="AJ147" s="1"/>
      <c r="AK147" s="1"/>
      <c r="AL147" s="1"/>
      <c r="AM147" s="1"/>
      <c r="AN147" s="1"/>
      <c r="AO147" s="1"/>
      <c r="AP147" s="1"/>
      <c r="AQ147" s="1"/>
      <c r="AR147" s="1"/>
      <c r="AS147" s="1"/>
      <c r="AT147" s="1"/>
      <c r="AU147" s="1"/>
      <c r="AV147" s="1"/>
      <c r="AW147" s="1"/>
      <c r="AX147" s="1"/>
      <c r="AY147" s="1"/>
      <c r="AZ147" s="1"/>
      <c r="BA147" s="1"/>
      <c r="BB147" s="1"/>
      <c r="BC147" s="1"/>
      <c r="BD147" s="1"/>
      <c r="BE147" s="1"/>
      <c r="BF147" s="1"/>
      <c r="BG147" s="1"/>
      <c r="BH147" s="1"/>
      <c r="BI147" s="1"/>
      <c r="BJ147" s="1"/>
      <c r="BK147" s="1"/>
      <c r="BL147" s="1"/>
      <c r="BM147" s="1"/>
      <c r="BN147" s="1"/>
      <c r="BO147" s="1"/>
      <c r="BP147" s="1"/>
      <c r="BQ147" s="1"/>
      <c r="BR147" s="1"/>
      <c r="BS147" s="1"/>
      <c r="BT147" s="1"/>
      <c r="BU147" s="1"/>
      <c r="BV147" s="1"/>
      <c r="BW147" s="1"/>
      <c r="BX147" s="1"/>
      <c r="BY147" s="1"/>
      <c r="BZ147" s="1"/>
      <c r="CA147" s="1"/>
      <c r="CB147" s="1"/>
      <c r="CC147" s="1"/>
      <c r="CD147" s="1"/>
      <c r="CE147" s="1"/>
      <c r="CF147" s="1"/>
      <c r="CG147" s="1"/>
      <c r="CH147" s="1"/>
      <c r="CI147" s="1"/>
      <c r="CJ147" s="1"/>
      <c r="CK147" s="1"/>
      <c r="CL147" s="1"/>
      <c r="CM147" s="1"/>
      <c r="CN147" s="1"/>
      <c r="CO147" s="1"/>
      <c r="CP147" s="1"/>
      <c r="CX147" s="42">
        <v>0</v>
      </c>
      <c r="CY147" s="42">
        <v>0</v>
      </c>
    </row>
    <row r="148" spans="1:103" x14ac:dyDescent="0.25">
      <c r="A148" s="44">
        <v>43982</v>
      </c>
      <c r="B148" s="1"/>
      <c r="C148" s="1"/>
      <c r="D148" s="1"/>
      <c r="E148" s="1"/>
      <c r="F148" s="1"/>
      <c r="G148" s="1"/>
      <c r="H148" s="1"/>
      <c r="I148" s="1"/>
      <c r="J148" s="1"/>
      <c r="K148" s="1"/>
      <c r="L148" s="1"/>
      <c r="M148" s="1"/>
      <c r="N148" s="1"/>
      <c r="O148" s="1"/>
      <c r="P148" s="1"/>
      <c r="Q148" s="1"/>
      <c r="R148" s="1"/>
      <c r="S148" s="1"/>
      <c r="T148" s="1"/>
      <c r="U148" s="1"/>
      <c r="V148" s="1"/>
      <c r="W148" s="1"/>
      <c r="X148" s="1"/>
      <c r="Y148" s="1"/>
      <c r="Z148" s="1"/>
      <c r="AA148" s="1"/>
      <c r="AB148" s="1"/>
      <c r="AC148" s="1"/>
      <c r="AD148" s="1"/>
      <c r="AE148" s="1"/>
      <c r="AF148" s="1"/>
      <c r="AG148" s="1"/>
      <c r="AH148" s="1"/>
      <c r="AI148" s="1"/>
      <c r="AJ148" s="1"/>
      <c r="AK148" s="1"/>
      <c r="AL148" s="1"/>
      <c r="AM148" s="1"/>
      <c r="AN148" s="1"/>
      <c r="AO148" s="1"/>
      <c r="AP148" s="1"/>
      <c r="AQ148" s="1"/>
      <c r="AR148" s="1"/>
      <c r="AS148" s="1"/>
      <c r="AT148" s="1"/>
      <c r="AU148" s="1"/>
      <c r="AV148" s="1"/>
      <c r="AW148" s="1"/>
      <c r="AX148" s="1"/>
      <c r="AY148" s="1"/>
      <c r="AZ148" s="1"/>
      <c r="BA148" s="1"/>
      <c r="BB148" s="1"/>
      <c r="BC148" s="1"/>
      <c r="BD148" s="1"/>
      <c r="BE148" s="1"/>
      <c r="BF148" s="1"/>
      <c r="BG148" s="1"/>
      <c r="BH148" s="1"/>
      <c r="BI148" s="1"/>
      <c r="BJ148" s="1"/>
      <c r="BK148" s="1"/>
      <c r="BL148" s="1"/>
      <c r="BM148" s="1"/>
      <c r="BN148" s="1"/>
      <c r="BO148" s="1"/>
      <c r="BP148" s="1"/>
      <c r="BQ148" s="1"/>
      <c r="BR148" s="1"/>
      <c r="BS148" s="1"/>
      <c r="BT148" s="1"/>
      <c r="BU148" s="1"/>
      <c r="BV148" s="1"/>
      <c r="BW148" s="1"/>
      <c r="BX148" s="1"/>
      <c r="BY148" s="1"/>
      <c r="BZ148" s="1"/>
      <c r="CA148" s="1"/>
      <c r="CB148" s="1"/>
      <c r="CC148" s="1"/>
      <c r="CD148" s="1"/>
      <c r="CE148" s="1"/>
      <c r="CF148" s="1"/>
      <c r="CG148" s="1"/>
      <c r="CH148" s="1"/>
      <c r="CI148" s="1"/>
      <c r="CJ148" s="1"/>
      <c r="CK148" s="1"/>
      <c r="CL148" s="1"/>
      <c r="CM148" s="1"/>
      <c r="CN148" s="1"/>
      <c r="CO148" s="1"/>
      <c r="CP148" s="1"/>
      <c r="CX148" s="42">
        <v>0</v>
      </c>
      <c r="CY148" s="42">
        <v>0</v>
      </c>
    </row>
    <row r="149" spans="1:103" x14ac:dyDescent="0.25">
      <c r="A149" s="44">
        <v>44012</v>
      </c>
      <c r="B149" s="1"/>
      <c r="C149" s="1"/>
      <c r="D149" s="1"/>
      <c r="E149" s="1"/>
      <c r="F149" s="1"/>
      <c r="G149" s="1"/>
      <c r="H149" s="1"/>
      <c r="I149" s="1"/>
      <c r="J149" s="1"/>
      <c r="K149" s="1"/>
      <c r="L149" s="1"/>
      <c r="M149" s="1"/>
      <c r="N149" s="1"/>
      <c r="O149" s="1"/>
      <c r="P149" s="1"/>
      <c r="Q149" s="1"/>
      <c r="R149" s="1"/>
      <c r="S149" s="1"/>
      <c r="T149" s="1"/>
      <c r="U149" s="1"/>
      <c r="V149" s="1"/>
      <c r="W149" s="1"/>
      <c r="X149" s="1"/>
      <c r="Y149" s="1"/>
      <c r="Z149" s="1"/>
      <c r="AA149" s="1"/>
      <c r="AB149" s="1"/>
      <c r="AC149" s="1"/>
      <c r="AD149" s="1"/>
      <c r="AE149" s="1"/>
      <c r="AF149" s="1"/>
      <c r="AG149" s="1"/>
      <c r="AH149" s="1"/>
      <c r="AI149" s="1"/>
      <c r="AJ149" s="1"/>
      <c r="AK149" s="1"/>
      <c r="AL149" s="1"/>
      <c r="AM149" s="1"/>
      <c r="AN149" s="1"/>
      <c r="AO149" s="1"/>
      <c r="AP149" s="1"/>
      <c r="AQ149" s="1"/>
      <c r="AR149" s="1"/>
      <c r="AS149" s="1"/>
      <c r="AT149" s="1"/>
      <c r="AU149" s="1"/>
      <c r="AV149" s="1"/>
      <c r="AW149" s="1"/>
      <c r="AX149" s="1"/>
      <c r="AY149" s="1"/>
      <c r="AZ149" s="1"/>
      <c r="BA149" s="1"/>
      <c r="BB149" s="1"/>
      <c r="BC149" s="1"/>
      <c r="BD149" s="1"/>
      <c r="BE149" s="1"/>
      <c r="BF149" s="1"/>
      <c r="BG149" s="1"/>
      <c r="BH149" s="1"/>
      <c r="BI149" s="1"/>
      <c r="BJ149" s="1"/>
      <c r="BK149" s="1"/>
      <c r="BL149" s="1"/>
      <c r="BM149" s="1"/>
      <c r="BN149" s="1"/>
      <c r="BO149" s="1"/>
      <c r="BP149" s="1"/>
      <c r="BQ149" s="1"/>
      <c r="BR149" s="1"/>
      <c r="BS149" s="1"/>
      <c r="BT149" s="1"/>
      <c r="BU149" s="1"/>
      <c r="BV149" s="1"/>
      <c r="BW149" s="1"/>
      <c r="BX149" s="1"/>
      <c r="BY149" s="1"/>
      <c r="BZ149" s="1"/>
      <c r="CA149" s="1"/>
      <c r="CB149" s="1"/>
      <c r="CC149" s="1"/>
      <c r="CD149" s="1"/>
      <c r="CE149" s="1"/>
      <c r="CF149" s="1"/>
      <c r="CG149" s="1"/>
      <c r="CH149" s="1"/>
      <c r="CI149" s="1"/>
      <c r="CJ149" s="1"/>
      <c r="CK149" s="1"/>
      <c r="CL149" s="1"/>
      <c r="CM149" s="1"/>
      <c r="CN149" s="1"/>
      <c r="CO149" s="1"/>
      <c r="CP149" s="1"/>
      <c r="CX149" s="42">
        <v>0</v>
      </c>
      <c r="CY149" s="42">
        <v>0</v>
      </c>
    </row>
    <row r="150" spans="1:103" x14ac:dyDescent="0.25">
      <c r="A150" s="44">
        <v>44043</v>
      </c>
      <c r="B150" s="1"/>
      <c r="C150" s="1"/>
      <c r="D150" s="1"/>
      <c r="E150" s="1"/>
      <c r="F150" s="1"/>
      <c r="G150" s="1"/>
      <c r="H150" s="1"/>
      <c r="I150" s="1"/>
      <c r="J150" s="1"/>
      <c r="K150" s="1"/>
      <c r="L150" s="1"/>
      <c r="M150" s="1"/>
      <c r="N150" s="1"/>
      <c r="O150" s="1"/>
      <c r="P150" s="1"/>
      <c r="Q150" s="1"/>
      <c r="R150" s="1"/>
      <c r="S150" s="1"/>
      <c r="T150" s="1"/>
      <c r="U150" s="1"/>
      <c r="V150" s="1"/>
      <c r="W150" s="1"/>
      <c r="X150" s="1"/>
      <c r="Y150" s="1"/>
      <c r="Z150" s="1"/>
      <c r="AA150" s="1"/>
      <c r="AB150" s="1"/>
      <c r="AC150" s="1"/>
      <c r="AD150" s="1"/>
      <c r="AE150" s="1"/>
      <c r="AF150" s="1"/>
      <c r="AG150" s="1"/>
      <c r="AH150" s="1"/>
      <c r="AI150" s="1"/>
      <c r="AJ150" s="1"/>
      <c r="AK150" s="1"/>
      <c r="AL150" s="1"/>
      <c r="AM150" s="1"/>
      <c r="AN150" s="1"/>
      <c r="AO150" s="1"/>
      <c r="AP150" s="1"/>
      <c r="AQ150" s="1"/>
      <c r="AR150" s="1"/>
      <c r="AS150" s="1"/>
      <c r="AT150" s="1"/>
      <c r="AU150" s="1"/>
      <c r="AV150" s="1"/>
      <c r="AW150" s="1"/>
      <c r="AX150" s="1"/>
      <c r="AY150" s="1"/>
      <c r="AZ150" s="1"/>
      <c r="BA150" s="1"/>
      <c r="BB150" s="1"/>
      <c r="BC150" s="1"/>
      <c r="BD150" s="1"/>
      <c r="BE150" s="1"/>
      <c r="BF150" s="1"/>
      <c r="BG150" s="1"/>
      <c r="BH150" s="1"/>
      <c r="BI150" s="1"/>
      <c r="BJ150" s="1"/>
      <c r="BK150" s="1"/>
      <c r="BL150" s="1"/>
      <c r="BM150" s="1"/>
      <c r="BN150" s="1"/>
      <c r="BO150" s="1"/>
      <c r="BP150" s="1"/>
      <c r="BQ150" s="1"/>
      <c r="BR150" s="1"/>
      <c r="BS150" s="1"/>
      <c r="BT150" s="1"/>
      <c r="BU150" s="1"/>
      <c r="BV150" s="1"/>
      <c r="BW150" s="1"/>
      <c r="BX150" s="1"/>
      <c r="BY150" s="1"/>
      <c r="BZ150" s="1"/>
      <c r="CA150" s="1"/>
      <c r="CB150" s="1"/>
      <c r="CC150" s="1"/>
      <c r="CD150" s="1"/>
      <c r="CE150" s="1"/>
      <c r="CF150" s="1"/>
      <c r="CG150" s="1"/>
      <c r="CH150" s="1"/>
      <c r="CI150" s="1"/>
      <c r="CJ150" s="1"/>
      <c r="CK150" s="1"/>
      <c r="CL150" s="1"/>
      <c r="CM150" s="1"/>
      <c r="CN150" s="1"/>
      <c r="CO150" s="1"/>
      <c r="CP150" s="1"/>
      <c r="CX150" s="42">
        <v>0</v>
      </c>
      <c r="CY150" s="42">
        <v>0</v>
      </c>
    </row>
    <row r="151" spans="1:103" x14ac:dyDescent="0.25">
      <c r="A151" s="44">
        <v>44074</v>
      </c>
      <c r="B151" s="1"/>
      <c r="C151" s="1"/>
      <c r="D151" s="1"/>
      <c r="E151" s="1"/>
      <c r="F151" s="1"/>
      <c r="G151" s="1"/>
      <c r="H151" s="1"/>
      <c r="I151" s="1"/>
      <c r="J151" s="1"/>
      <c r="K151" s="1"/>
      <c r="L151" s="1"/>
      <c r="M151" s="1"/>
      <c r="N151" s="1"/>
      <c r="O151" s="1"/>
      <c r="P151" s="1"/>
      <c r="Q151" s="1"/>
      <c r="R151" s="1"/>
      <c r="S151" s="1"/>
      <c r="T151" s="1"/>
      <c r="U151" s="1"/>
      <c r="V151" s="1"/>
      <c r="W151" s="1"/>
      <c r="X151" s="1"/>
      <c r="Y151" s="1"/>
      <c r="Z151" s="1"/>
      <c r="AA151" s="1"/>
      <c r="AB151" s="1"/>
      <c r="AC151" s="1"/>
      <c r="AD151" s="1"/>
      <c r="AE151" s="1"/>
      <c r="AF151" s="1"/>
      <c r="AG151" s="1"/>
      <c r="AH151" s="1"/>
      <c r="AI151" s="1"/>
      <c r="AJ151" s="1"/>
      <c r="AK151" s="1"/>
      <c r="AL151" s="1"/>
      <c r="AM151" s="1"/>
      <c r="AN151" s="1"/>
      <c r="AO151" s="1"/>
      <c r="AP151" s="1"/>
      <c r="AQ151" s="1"/>
      <c r="AR151" s="1"/>
      <c r="AS151" s="1"/>
      <c r="AT151" s="1"/>
      <c r="AU151" s="1"/>
      <c r="AV151" s="1"/>
      <c r="AW151" s="1"/>
      <c r="AX151" s="1"/>
      <c r="AY151" s="1"/>
      <c r="AZ151" s="1"/>
      <c r="BA151" s="1"/>
      <c r="BB151" s="1"/>
      <c r="BC151" s="1"/>
      <c r="BD151" s="1"/>
      <c r="BE151" s="1"/>
      <c r="BF151" s="1"/>
      <c r="BG151" s="1"/>
      <c r="BH151" s="1"/>
      <c r="BI151" s="1"/>
      <c r="BJ151" s="1"/>
      <c r="BK151" s="1"/>
      <c r="BL151" s="1"/>
      <c r="BM151" s="1"/>
      <c r="BN151" s="1"/>
      <c r="BO151" s="1"/>
      <c r="BP151" s="1"/>
      <c r="BQ151" s="1"/>
      <c r="BR151" s="1"/>
      <c r="BS151" s="1"/>
      <c r="BT151" s="1"/>
      <c r="BU151" s="1"/>
      <c r="BV151" s="1"/>
      <c r="BW151" s="1"/>
      <c r="BX151" s="1"/>
      <c r="BY151" s="1"/>
      <c r="BZ151" s="1"/>
      <c r="CA151" s="1"/>
      <c r="CB151" s="1"/>
      <c r="CC151" s="1"/>
      <c r="CD151" s="1"/>
      <c r="CE151" s="1"/>
      <c r="CF151" s="1"/>
      <c r="CG151" s="1"/>
      <c r="CH151" s="1"/>
      <c r="CI151" s="1"/>
      <c r="CJ151" s="1"/>
      <c r="CK151" s="1"/>
      <c r="CL151" s="1"/>
      <c r="CM151" s="1"/>
      <c r="CN151" s="1"/>
      <c r="CO151" s="1"/>
      <c r="CP151" s="1"/>
      <c r="CX151" s="42">
        <v>0</v>
      </c>
      <c r="CY151" s="42">
        <v>0</v>
      </c>
    </row>
    <row r="152" spans="1:103" x14ac:dyDescent="0.25">
      <c r="A152" s="44">
        <v>44104</v>
      </c>
      <c r="B152" s="1"/>
      <c r="C152" s="1"/>
      <c r="D152" s="1"/>
      <c r="E152" s="1"/>
      <c r="F152" s="1"/>
      <c r="G152" s="1"/>
      <c r="H152" s="1"/>
      <c r="I152" s="1"/>
      <c r="J152" s="1"/>
      <c r="K152" s="1"/>
      <c r="L152" s="1"/>
      <c r="M152" s="1"/>
      <c r="N152" s="1"/>
      <c r="O152" s="1"/>
      <c r="P152" s="1"/>
      <c r="Q152" s="1"/>
      <c r="R152" s="1"/>
      <c r="S152" s="1"/>
      <c r="T152" s="1"/>
      <c r="U152" s="1"/>
      <c r="V152" s="1"/>
      <c r="W152" s="1"/>
      <c r="X152" s="1"/>
      <c r="Y152" s="1"/>
      <c r="Z152" s="1"/>
      <c r="AA152" s="1"/>
      <c r="AB152" s="1"/>
      <c r="AC152" s="1"/>
      <c r="AD152" s="1"/>
      <c r="AE152" s="1"/>
      <c r="AF152" s="1"/>
      <c r="AG152" s="1"/>
      <c r="AH152" s="1"/>
      <c r="AI152" s="1"/>
      <c r="AJ152" s="1"/>
      <c r="AK152" s="1"/>
      <c r="AL152" s="1"/>
      <c r="AM152" s="1"/>
      <c r="AN152" s="1"/>
      <c r="AO152" s="1"/>
      <c r="AP152" s="1"/>
      <c r="AQ152" s="1"/>
      <c r="AR152" s="1"/>
      <c r="AS152" s="1"/>
      <c r="AT152" s="1"/>
      <c r="AU152" s="1"/>
      <c r="AV152" s="1"/>
      <c r="AW152" s="1"/>
      <c r="AX152" s="1"/>
      <c r="AY152" s="1"/>
      <c r="AZ152" s="1"/>
      <c r="BA152" s="1"/>
      <c r="BB152" s="1"/>
      <c r="BC152" s="1"/>
      <c r="BD152" s="1"/>
      <c r="BE152" s="1"/>
      <c r="BF152" s="1"/>
      <c r="BG152" s="1"/>
      <c r="BH152" s="1"/>
      <c r="BI152" s="1"/>
      <c r="BJ152" s="1"/>
      <c r="BK152" s="1"/>
      <c r="BL152" s="1"/>
      <c r="BM152" s="1"/>
      <c r="BN152" s="1"/>
      <c r="BO152" s="1"/>
      <c r="BP152" s="1"/>
      <c r="BQ152" s="1"/>
      <c r="BR152" s="1"/>
      <c r="BS152" s="1"/>
      <c r="BT152" s="1"/>
      <c r="BU152" s="1"/>
      <c r="BV152" s="1"/>
      <c r="BW152" s="1"/>
      <c r="BX152" s="1"/>
      <c r="BY152" s="1"/>
      <c r="BZ152" s="1"/>
      <c r="CA152" s="1"/>
      <c r="CB152" s="1"/>
      <c r="CC152" s="1"/>
      <c r="CD152" s="1"/>
      <c r="CE152" s="1"/>
      <c r="CF152" s="1"/>
      <c r="CG152" s="1"/>
      <c r="CH152" s="1"/>
      <c r="CI152" s="1"/>
      <c r="CJ152" s="1"/>
      <c r="CK152" s="1"/>
      <c r="CL152" s="1"/>
      <c r="CM152" s="1"/>
      <c r="CN152" s="1"/>
      <c r="CO152" s="1"/>
      <c r="CP152" s="1"/>
      <c r="CX152" s="42">
        <v>0</v>
      </c>
      <c r="CY152" s="42">
        <v>0</v>
      </c>
    </row>
    <row r="153" spans="1:103" x14ac:dyDescent="0.25">
      <c r="A153" s="44">
        <v>44135</v>
      </c>
      <c r="B153" s="1"/>
      <c r="C153" s="1"/>
      <c r="D153" s="1"/>
      <c r="E153" s="1"/>
      <c r="F153" s="1"/>
      <c r="G153" s="1"/>
      <c r="H153" s="1"/>
      <c r="I153" s="1"/>
      <c r="J153" s="1"/>
      <c r="K153" s="1"/>
      <c r="L153" s="1"/>
      <c r="M153" s="1"/>
      <c r="N153" s="1"/>
      <c r="O153" s="1"/>
      <c r="P153" s="1"/>
      <c r="Q153" s="1"/>
      <c r="R153" s="1"/>
      <c r="S153" s="1"/>
      <c r="T153" s="1"/>
      <c r="U153" s="1"/>
      <c r="V153" s="1"/>
      <c r="W153" s="1"/>
      <c r="X153" s="1"/>
      <c r="Y153" s="1"/>
      <c r="Z153" s="1"/>
      <c r="AA153" s="1"/>
      <c r="AB153" s="1"/>
      <c r="AC153" s="1"/>
      <c r="AD153" s="1"/>
      <c r="AE153" s="1"/>
      <c r="AF153" s="1"/>
      <c r="AG153" s="1"/>
      <c r="AH153" s="1"/>
      <c r="AI153" s="1"/>
      <c r="AJ153" s="1"/>
      <c r="AK153" s="1"/>
      <c r="AL153" s="1"/>
      <c r="AM153" s="1"/>
      <c r="AN153" s="1"/>
      <c r="AO153" s="1"/>
      <c r="AP153" s="1"/>
      <c r="AQ153" s="1"/>
      <c r="AR153" s="1"/>
      <c r="AS153" s="1"/>
      <c r="AT153" s="1"/>
      <c r="AU153" s="1"/>
      <c r="AV153" s="1"/>
      <c r="AW153" s="1"/>
      <c r="AX153" s="1"/>
      <c r="AY153" s="1"/>
      <c r="AZ153" s="1"/>
      <c r="BA153" s="1"/>
      <c r="BB153" s="1"/>
      <c r="BC153" s="1"/>
      <c r="BD153" s="1"/>
      <c r="BE153" s="1"/>
      <c r="BF153" s="1"/>
      <c r="BG153" s="1"/>
      <c r="BH153" s="1"/>
      <c r="BI153" s="1"/>
      <c r="BJ153" s="1"/>
      <c r="BK153" s="1"/>
      <c r="BL153" s="1"/>
      <c r="BM153" s="1"/>
      <c r="BN153" s="1"/>
      <c r="BO153" s="1"/>
      <c r="BP153" s="1"/>
      <c r="BQ153" s="1"/>
      <c r="BR153" s="1"/>
      <c r="BS153" s="1"/>
      <c r="BT153" s="1"/>
      <c r="BU153" s="1"/>
      <c r="BV153" s="1"/>
      <c r="BW153" s="1"/>
      <c r="BX153" s="1"/>
      <c r="BY153" s="1"/>
      <c r="BZ153" s="1"/>
      <c r="CA153" s="1"/>
      <c r="CB153" s="1"/>
      <c r="CC153" s="1"/>
      <c r="CD153" s="1"/>
      <c r="CE153" s="1"/>
      <c r="CF153" s="1"/>
      <c r="CG153" s="1"/>
      <c r="CH153" s="1"/>
      <c r="CI153" s="1"/>
      <c r="CJ153" s="1"/>
      <c r="CK153" s="1"/>
      <c r="CL153" s="1"/>
      <c r="CM153" s="1"/>
      <c r="CN153" s="1"/>
      <c r="CO153" s="1"/>
      <c r="CP153" s="1"/>
      <c r="CX153" s="42">
        <v>0</v>
      </c>
      <c r="CY153" s="42">
        <v>0</v>
      </c>
    </row>
    <row r="154" spans="1:103" x14ac:dyDescent="0.25">
      <c r="A154" s="44">
        <v>44165</v>
      </c>
      <c r="B154" s="1"/>
      <c r="C154" s="1"/>
      <c r="D154" s="1"/>
      <c r="E154" s="1"/>
      <c r="F154" s="1"/>
      <c r="G154" s="1"/>
      <c r="H154" s="1"/>
      <c r="I154" s="1"/>
      <c r="J154" s="1"/>
      <c r="K154" s="1"/>
      <c r="L154" s="1"/>
      <c r="M154" s="1"/>
      <c r="N154" s="1"/>
      <c r="O154" s="1"/>
      <c r="P154" s="1"/>
      <c r="Q154" s="1"/>
      <c r="R154" s="1"/>
      <c r="S154" s="1"/>
      <c r="T154" s="1"/>
      <c r="U154" s="1"/>
      <c r="V154" s="1"/>
      <c r="W154" s="1"/>
      <c r="X154" s="1"/>
      <c r="Y154" s="1"/>
      <c r="Z154" s="1"/>
      <c r="AA154" s="1"/>
      <c r="AB154" s="1"/>
      <c r="AC154" s="1"/>
      <c r="AD154" s="1"/>
      <c r="AE154" s="1"/>
      <c r="AF154" s="1"/>
      <c r="AG154" s="1"/>
      <c r="AH154" s="1"/>
      <c r="AI154" s="1"/>
      <c r="AJ154" s="1"/>
      <c r="AK154" s="1"/>
      <c r="AL154" s="1"/>
      <c r="AM154" s="1"/>
      <c r="AN154" s="1"/>
      <c r="AO154" s="1"/>
      <c r="AP154" s="1"/>
      <c r="AQ154" s="1"/>
      <c r="AR154" s="1"/>
      <c r="AS154" s="1"/>
      <c r="AT154" s="1"/>
      <c r="AU154" s="1"/>
      <c r="AV154" s="1"/>
      <c r="AW154" s="1"/>
      <c r="AX154" s="1"/>
      <c r="AY154" s="1"/>
      <c r="AZ154" s="1"/>
      <c r="BA154" s="1"/>
      <c r="BB154" s="1"/>
      <c r="BC154" s="1"/>
      <c r="BD154" s="1"/>
      <c r="BE154" s="1"/>
      <c r="BF154" s="1"/>
      <c r="BG154" s="1"/>
      <c r="BH154" s="1"/>
      <c r="BI154" s="1"/>
      <c r="BJ154" s="1"/>
      <c r="BK154" s="1"/>
      <c r="BL154" s="1"/>
      <c r="BM154" s="1"/>
      <c r="BN154" s="1"/>
      <c r="BO154" s="1"/>
      <c r="BP154" s="1"/>
      <c r="BQ154" s="1"/>
      <c r="BR154" s="1"/>
      <c r="BS154" s="1"/>
      <c r="BT154" s="1"/>
      <c r="BU154" s="1"/>
      <c r="BV154" s="1"/>
      <c r="BW154" s="1"/>
      <c r="BX154" s="1"/>
      <c r="BY154" s="1"/>
      <c r="BZ154" s="1"/>
      <c r="CA154" s="1"/>
      <c r="CB154" s="1"/>
      <c r="CC154" s="1"/>
      <c r="CD154" s="1"/>
      <c r="CE154" s="1"/>
      <c r="CF154" s="1"/>
      <c r="CG154" s="1"/>
      <c r="CH154" s="1"/>
      <c r="CI154" s="1"/>
      <c r="CJ154" s="1"/>
      <c r="CK154" s="1"/>
      <c r="CL154" s="1"/>
      <c r="CM154" s="1"/>
      <c r="CN154" s="1"/>
      <c r="CO154" s="1"/>
      <c r="CP154" s="1"/>
      <c r="CX154" s="42">
        <v>0</v>
      </c>
      <c r="CY154" s="42">
        <v>0</v>
      </c>
    </row>
    <row r="155" spans="1:103" x14ac:dyDescent="0.25">
      <c r="A155" s="44">
        <v>44196</v>
      </c>
      <c r="B155" s="1"/>
      <c r="C155" s="1"/>
      <c r="D155" s="1"/>
      <c r="E155" s="1"/>
      <c r="F155" s="1"/>
      <c r="G155" s="1"/>
      <c r="H155" s="1"/>
      <c r="I155" s="1"/>
      <c r="J155" s="1"/>
      <c r="K155" s="1"/>
      <c r="L155" s="1"/>
      <c r="M155" s="1"/>
      <c r="N155" s="1"/>
      <c r="O155" s="1"/>
      <c r="P155" s="1"/>
      <c r="Q155" s="1"/>
      <c r="R155" s="1"/>
      <c r="S155" s="1"/>
      <c r="T155" s="1"/>
      <c r="U155" s="1"/>
      <c r="V155" s="1"/>
      <c r="W155" s="1"/>
      <c r="X155" s="1"/>
      <c r="Y155" s="1"/>
      <c r="Z155" s="1"/>
      <c r="AA155" s="1"/>
      <c r="AB155" s="1"/>
      <c r="AC155" s="1"/>
      <c r="AD155" s="1"/>
      <c r="AE155" s="1"/>
      <c r="AF155" s="1"/>
      <c r="AG155" s="1"/>
      <c r="AH155" s="1"/>
      <c r="AI155" s="1"/>
      <c r="AJ155" s="1"/>
      <c r="AK155" s="1"/>
      <c r="AL155" s="1"/>
      <c r="AM155" s="1"/>
      <c r="AN155" s="1"/>
      <c r="AO155" s="1"/>
      <c r="AP155" s="1"/>
      <c r="AQ155" s="1"/>
      <c r="AR155" s="1"/>
      <c r="AS155" s="1"/>
      <c r="AT155" s="1"/>
      <c r="AU155" s="1"/>
      <c r="AV155" s="1"/>
      <c r="AW155" s="1"/>
      <c r="AX155" s="1"/>
      <c r="AY155" s="1"/>
      <c r="AZ155" s="1"/>
      <c r="BA155" s="1"/>
      <c r="BB155" s="1"/>
      <c r="BC155" s="1"/>
      <c r="BD155" s="1"/>
      <c r="BE155" s="1"/>
      <c r="BF155" s="1"/>
      <c r="BG155" s="1"/>
      <c r="BH155" s="1"/>
      <c r="BI155" s="1"/>
      <c r="BJ155" s="1"/>
      <c r="BK155" s="1"/>
      <c r="BL155" s="1"/>
      <c r="BM155" s="1"/>
      <c r="BN155" s="1"/>
      <c r="BO155" s="1"/>
      <c r="BP155" s="1"/>
      <c r="BQ155" s="1"/>
      <c r="BR155" s="1"/>
      <c r="BS155" s="1"/>
      <c r="BT155" s="1"/>
      <c r="BU155" s="1"/>
      <c r="BV155" s="1"/>
      <c r="BW155" s="1"/>
      <c r="BX155" s="1"/>
      <c r="BY155" s="1"/>
      <c r="BZ155" s="1"/>
      <c r="CA155" s="1"/>
      <c r="CB155" s="1"/>
      <c r="CC155" s="1"/>
      <c r="CD155" s="1"/>
      <c r="CE155" s="1"/>
      <c r="CF155" s="1"/>
      <c r="CG155" s="1"/>
      <c r="CH155" s="1"/>
      <c r="CI155" s="1"/>
      <c r="CJ155" s="1"/>
      <c r="CK155" s="1"/>
      <c r="CL155" s="1"/>
      <c r="CM155" s="1"/>
      <c r="CN155" s="1"/>
      <c r="CO155" s="1"/>
      <c r="CP155" s="1"/>
      <c r="CX155" s="42">
        <v>0</v>
      </c>
      <c r="CY155" s="42">
        <v>0</v>
      </c>
    </row>
    <row r="156" spans="1:103" x14ac:dyDescent="0.25">
      <c r="A156" s="44">
        <v>44227</v>
      </c>
      <c r="B156" s="1"/>
      <c r="C156" s="1"/>
      <c r="D156" s="1"/>
      <c r="E156" s="1"/>
      <c r="F156" s="1"/>
      <c r="G156" s="1"/>
      <c r="H156" s="1"/>
      <c r="I156" s="1"/>
      <c r="J156" s="1"/>
      <c r="K156" s="1"/>
      <c r="L156" s="1"/>
      <c r="M156" s="1"/>
      <c r="N156" s="1"/>
      <c r="O156" s="1"/>
      <c r="P156" s="1"/>
      <c r="Q156" s="1"/>
      <c r="R156" s="1"/>
      <c r="S156" s="1"/>
      <c r="T156" s="1"/>
      <c r="U156" s="1"/>
      <c r="V156" s="1"/>
      <c r="W156" s="1"/>
      <c r="X156" s="1"/>
      <c r="Y156" s="1"/>
      <c r="Z156" s="1"/>
      <c r="AA156" s="1"/>
      <c r="AB156" s="1"/>
      <c r="AC156" s="1"/>
      <c r="AD156" s="1"/>
      <c r="AE156" s="1"/>
      <c r="AF156" s="1"/>
      <c r="AG156" s="1"/>
      <c r="AH156" s="1"/>
      <c r="AI156" s="1"/>
      <c r="AJ156" s="1"/>
      <c r="AK156" s="1"/>
      <c r="AL156" s="1"/>
      <c r="AM156" s="1"/>
      <c r="AN156" s="1"/>
      <c r="AO156" s="1"/>
      <c r="AP156" s="1"/>
      <c r="AQ156" s="1"/>
      <c r="AR156" s="1"/>
      <c r="AS156" s="1"/>
      <c r="AT156" s="1"/>
      <c r="AU156" s="1"/>
      <c r="AV156" s="1"/>
      <c r="AW156" s="1"/>
      <c r="AX156" s="1"/>
      <c r="AY156" s="1"/>
      <c r="AZ156" s="1"/>
      <c r="BA156" s="1"/>
      <c r="BB156" s="1"/>
      <c r="BC156" s="1"/>
      <c r="BD156" s="1"/>
      <c r="BE156" s="1"/>
      <c r="BF156" s="1"/>
      <c r="BG156" s="1"/>
      <c r="BH156" s="1"/>
      <c r="BI156" s="1"/>
      <c r="BJ156" s="1"/>
      <c r="BK156" s="1"/>
      <c r="BL156" s="1"/>
      <c r="BM156" s="1"/>
      <c r="BN156" s="1"/>
      <c r="BO156" s="1"/>
      <c r="BP156" s="1"/>
      <c r="BQ156" s="1"/>
      <c r="BR156" s="1"/>
      <c r="BS156" s="1"/>
      <c r="BT156" s="1"/>
      <c r="BU156" s="1"/>
      <c r="BV156" s="1"/>
      <c r="BW156" s="1"/>
      <c r="BX156" s="1"/>
      <c r="BY156" s="1"/>
      <c r="BZ156" s="1"/>
      <c r="CA156" s="1"/>
      <c r="CB156" s="1"/>
      <c r="CC156" s="1"/>
      <c r="CD156" s="1"/>
      <c r="CE156" s="1"/>
      <c r="CF156" s="1"/>
      <c r="CG156" s="1"/>
      <c r="CH156" s="1"/>
      <c r="CI156" s="1"/>
      <c r="CJ156" s="1"/>
      <c r="CK156" s="1"/>
      <c r="CL156" s="1"/>
      <c r="CM156" s="1"/>
      <c r="CN156" s="1"/>
      <c r="CO156" s="1"/>
      <c r="CP156" s="1"/>
      <c r="CX156" s="42">
        <v>0</v>
      </c>
      <c r="CY156" s="42">
        <v>0</v>
      </c>
    </row>
    <row r="157" spans="1:103" x14ac:dyDescent="0.25">
      <c r="A157" s="44">
        <v>44255</v>
      </c>
      <c r="B157" s="1"/>
      <c r="C157" s="1"/>
      <c r="D157" s="1"/>
      <c r="E157" s="1"/>
      <c r="F157" s="1"/>
      <c r="G157" s="1"/>
      <c r="H157" s="1"/>
      <c r="I157" s="1"/>
      <c r="J157" s="1"/>
      <c r="K157" s="1"/>
      <c r="L157" s="1"/>
      <c r="M157" s="1"/>
      <c r="N157" s="1"/>
      <c r="O157" s="1"/>
      <c r="P157" s="1"/>
      <c r="Q157" s="1"/>
      <c r="R157" s="1"/>
      <c r="S157" s="1"/>
      <c r="T157" s="1"/>
      <c r="U157" s="1"/>
      <c r="V157" s="1"/>
      <c r="W157" s="1"/>
      <c r="X157" s="1"/>
      <c r="Y157" s="1"/>
      <c r="Z157" s="1"/>
      <c r="AA157" s="1"/>
      <c r="AB157" s="1"/>
      <c r="AC157" s="1"/>
      <c r="AD157" s="1"/>
      <c r="AE157" s="1"/>
      <c r="AF157" s="1"/>
      <c r="AG157" s="1"/>
      <c r="AH157" s="1"/>
      <c r="AI157" s="1"/>
      <c r="AJ157" s="1"/>
      <c r="AK157" s="1"/>
      <c r="AL157" s="1"/>
      <c r="AM157" s="1"/>
      <c r="AN157" s="1"/>
      <c r="AO157" s="1"/>
      <c r="AP157" s="1"/>
      <c r="AQ157" s="1"/>
      <c r="AR157" s="1"/>
      <c r="AS157" s="1"/>
      <c r="AT157" s="1"/>
      <c r="AU157" s="1"/>
      <c r="AV157" s="1"/>
      <c r="AW157" s="1"/>
      <c r="AX157" s="1"/>
      <c r="AY157" s="1"/>
      <c r="AZ157" s="1"/>
      <c r="BA157" s="1"/>
      <c r="BB157" s="1"/>
      <c r="BC157" s="1"/>
      <c r="BD157" s="1"/>
      <c r="BE157" s="1"/>
      <c r="BF157" s="1"/>
      <c r="BG157" s="1"/>
      <c r="BH157" s="1"/>
      <c r="BI157" s="1"/>
      <c r="BJ157" s="1"/>
      <c r="BK157" s="1"/>
      <c r="BL157" s="1"/>
      <c r="BM157" s="1"/>
      <c r="BN157" s="1"/>
      <c r="BO157" s="1"/>
      <c r="BP157" s="1"/>
      <c r="BQ157" s="1"/>
      <c r="BR157" s="1"/>
      <c r="BS157" s="1"/>
      <c r="BT157" s="1"/>
      <c r="BU157" s="1"/>
      <c r="BV157" s="1"/>
      <c r="BW157" s="1"/>
      <c r="BX157" s="1"/>
      <c r="BY157" s="1"/>
      <c r="BZ157" s="1"/>
      <c r="CA157" s="1"/>
      <c r="CB157" s="1"/>
      <c r="CC157" s="1"/>
      <c r="CD157" s="1"/>
      <c r="CE157" s="1"/>
      <c r="CF157" s="1"/>
      <c r="CG157" s="1"/>
      <c r="CH157" s="1"/>
      <c r="CI157" s="1"/>
      <c r="CJ157" s="1"/>
      <c r="CK157" s="1"/>
      <c r="CL157" s="1"/>
      <c r="CM157" s="1"/>
      <c r="CN157" s="1"/>
      <c r="CO157" s="1"/>
      <c r="CP157" s="1"/>
      <c r="CX157" s="42">
        <v>0</v>
      </c>
      <c r="CY157" s="42">
        <v>0</v>
      </c>
    </row>
    <row r="158" spans="1:103" x14ac:dyDescent="0.25">
      <c r="A158" s="44">
        <v>44286</v>
      </c>
      <c r="B158" s="1"/>
      <c r="C158" s="1"/>
      <c r="D158" s="1"/>
      <c r="E158" s="1"/>
      <c r="F158" s="1"/>
      <c r="G158" s="1"/>
      <c r="H158" s="1"/>
      <c r="I158" s="1"/>
      <c r="J158" s="1"/>
      <c r="K158" s="1"/>
      <c r="L158" s="1"/>
      <c r="M158" s="1"/>
      <c r="N158" s="1"/>
      <c r="O158" s="1"/>
      <c r="P158" s="1"/>
      <c r="Q158" s="1"/>
      <c r="R158" s="1"/>
      <c r="S158" s="1"/>
      <c r="T158" s="1"/>
      <c r="U158" s="1"/>
      <c r="V158" s="1"/>
      <c r="W158" s="1"/>
      <c r="X158" s="1"/>
      <c r="Y158" s="1"/>
      <c r="Z158" s="1"/>
      <c r="AA158" s="1"/>
      <c r="AB158" s="1"/>
      <c r="AC158" s="1"/>
      <c r="AD158" s="1"/>
      <c r="AE158" s="1"/>
      <c r="AF158" s="1"/>
      <c r="AG158" s="1"/>
      <c r="AH158" s="1"/>
      <c r="AI158" s="1"/>
      <c r="AJ158" s="1"/>
      <c r="AK158" s="1"/>
      <c r="AL158" s="1"/>
      <c r="AM158" s="1"/>
      <c r="AN158" s="1"/>
      <c r="AO158" s="1"/>
      <c r="AP158" s="1"/>
      <c r="AQ158" s="1"/>
      <c r="AR158" s="1"/>
      <c r="AS158" s="1"/>
      <c r="AT158" s="1"/>
      <c r="AU158" s="1"/>
      <c r="AV158" s="1"/>
      <c r="AW158" s="1"/>
      <c r="AX158" s="1"/>
      <c r="AY158" s="1"/>
      <c r="AZ158" s="1"/>
      <c r="BA158" s="1"/>
      <c r="BB158" s="1"/>
      <c r="BC158" s="1"/>
      <c r="BD158" s="1"/>
      <c r="BE158" s="1"/>
      <c r="BF158" s="1"/>
      <c r="BG158" s="1"/>
      <c r="BH158" s="1"/>
      <c r="BI158" s="1"/>
      <c r="BJ158" s="1"/>
      <c r="BK158" s="1"/>
      <c r="BL158" s="1"/>
      <c r="BM158" s="1"/>
      <c r="BN158" s="1"/>
      <c r="BO158" s="1"/>
      <c r="BP158" s="1"/>
      <c r="BQ158" s="1"/>
      <c r="BR158" s="1"/>
      <c r="BS158" s="1"/>
      <c r="BT158" s="1"/>
      <c r="BU158" s="1"/>
      <c r="BV158" s="1"/>
      <c r="BW158" s="1"/>
      <c r="BX158" s="1"/>
      <c r="BY158" s="1"/>
      <c r="BZ158" s="1"/>
      <c r="CA158" s="1"/>
      <c r="CB158" s="1"/>
      <c r="CC158" s="1"/>
      <c r="CD158" s="1"/>
      <c r="CE158" s="1"/>
      <c r="CF158" s="1"/>
      <c r="CG158" s="1"/>
      <c r="CH158" s="1"/>
      <c r="CI158" s="1"/>
      <c r="CJ158" s="1"/>
      <c r="CK158" s="1"/>
      <c r="CL158" s="1"/>
      <c r="CM158" s="1"/>
      <c r="CN158" s="1"/>
      <c r="CO158" s="1"/>
      <c r="CP158" s="1"/>
      <c r="CX158" s="42">
        <v>0</v>
      </c>
      <c r="CY158" s="42">
        <v>0</v>
      </c>
    </row>
    <row r="159" spans="1:103" x14ac:dyDescent="0.25">
      <c r="A159" s="44">
        <v>44316</v>
      </c>
      <c r="B159" s="1"/>
      <c r="C159" s="1"/>
      <c r="D159" s="1"/>
      <c r="E159" s="1"/>
      <c r="F159" s="1"/>
      <c r="G159" s="1"/>
      <c r="H159" s="1"/>
      <c r="I159" s="1"/>
      <c r="J159" s="1"/>
      <c r="K159" s="1"/>
      <c r="L159" s="1"/>
      <c r="M159" s="1"/>
      <c r="N159" s="1"/>
      <c r="O159" s="1"/>
      <c r="P159" s="1"/>
      <c r="Q159" s="1"/>
      <c r="R159" s="1"/>
      <c r="S159" s="1"/>
      <c r="T159" s="1"/>
      <c r="U159" s="1"/>
      <c r="V159" s="1"/>
      <c r="W159" s="1"/>
      <c r="X159" s="1"/>
      <c r="Y159" s="1"/>
      <c r="Z159" s="1"/>
      <c r="AA159" s="1"/>
      <c r="AB159" s="1"/>
      <c r="AC159" s="1"/>
      <c r="AD159" s="1"/>
      <c r="AE159" s="1"/>
      <c r="AF159" s="1"/>
      <c r="AG159" s="1"/>
      <c r="AH159" s="1"/>
      <c r="AI159" s="1"/>
      <c r="AJ159" s="1"/>
      <c r="AK159" s="1"/>
      <c r="AL159" s="1"/>
      <c r="AM159" s="1"/>
      <c r="AN159" s="1"/>
      <c r="AO159" s="1"/>
      <c r="AP159" s="1"/>
      <c r="AQ159" s="1"/>
      <c r="AR159" s="1"/>
      <c r="AS159" s="1"/>
      <c r="AT159" s="1"/>
      <c r="AU159" s="1"/>
      <c r="AV159" s="1"/>
      <c r="AW159" s="1"/>
      <c r="AX159" s="1"/>
      <c r="AY159" s="1"/>
      <c r="AZ159" s="1"/>
      <c r="BA159" s="1"/>
      <c r="BB159" s="1"/>
      <c r="BC159" s="1"/>
      <c r="BD159" s="1"/>
      <c r="BE159" s="1"/>
      <c r="BF159" s="1"/>
      <c r="BG159" s="1"/>
      <c r="BH159" s="1"/>
      <c r="BI159" s="1"/>
      <c r="BJ159" s="1"/>
      <c r="BK159" s="1"/>
      <c r="BL159" s="1"/>
      <c r="BM159" s="1"/>
      <c r="BN159" s="1"/>
      <c r="BO159" s="1"/>
      <c r="BP159" s="1"/>
      <c r="BQ159" s="1"/>
      <c r="BR159" s="1"/>
      <c r="BS159" s="1"/>
      <c r="BT159" s="1"/>
      <c r="BU159" s="1"/>
      <c r="BV159" s="1"/>
      <c r="BW159" s="1"/>
      <c r="BX159" s="1"/>
      <c r="BY159" s="1"/>
      <c r="BZ159" s="1"/>
      <c r="CA159" s="1"/>
      <c r="CB159" s="1"/>
      <c r="CC159" s="1"/>
      <c r="CD159" s="1"/>
      <c r="CE159" s="1"/>
      <c r="CF159" s="1"/>
      <c r="CG159" s="1"/>
      <c r="CH159" s="1"/>
      <c r="CI159" s="1"/>
      <c r="CJ159" s="1"/>
      <c r="CK159" s="1"/>
      <c r="CL159" s="1"/>
      <c r="CM159" s="1"/>
      <c r="CN159" s="1"/>
      <c r="CO159" s="1"/>
      <c r="CP159" s="1"/>
      <c r="CX159" s="42">
        <v>0</v>
      </c>
      <c r="CY159" s="42">
        <v>0</v>
      </c>
    </row>
    <row r="160" spans="1:103" x14ac:dyDescent="0.25">
      <c r="A160" s="44">
        <v>44347</v>
      </c>
      <c r="B160" s="1"/>
      <c r="C160" s="1"/>
      <c r="D160" s="1"/>
      <c r="E160" s="1"/>
      <c r="F160" s="1"/>
      <c r="G160" s="1"/>
      <c r="H160" s="1"/>
      <c r="I160" s="1"/>
      <c r="J160" s="1"/>
      <c r="K160" s="1"/>
      <c r="L160" s="1"/>
      <c r="M160" s="1"/>
      <c r="N160" s="1"/>
      <c r="O160" s="1"/>
      <c r="P160" s="1"/>
      <c r="Q160" s="1"/>
      <c r="R160" s="1"/>
      <c r="S160" s="1"/>
      <c r="T160" s="1"/>
      <c r="U160" s="1"/>
      <c r="V160" s="1"/>
      <c r="W160" s="1"/>
      <c r="X160" s="1"/>
      <c r="Y160" s="1"/>
      <c r="Z160" s="1"/>
      <c r="AA160" s="1"/>
      <c r="AB160" s="1"/>
      <c r="AC160" s="1"/>
      <c r="AD160" s="1"/>
      <c r="AE160" s="1"/>
      <c r="AF160" s="1"/>
      <c r="AG160" s="1"/>
      <c r="AH160" s="1"/>
      <c r="AI160" s="1"/>
      <c r="AJ160" s="1"/>
      <c r="AK160" s="1"/>
      <c r="AL160" s="1"/>
      <c r="AM160" s="1"/>
      <c r="AN160" s="1"/>
      <c r="AO160" s="1"/>
      <c r="AP160" s="1"/>
      <c r="AQ160" s="1"/>
      <c r="AR160" s="1"/>
      <c r="AS160" s="1"/>
      <c r="AT160" s="1"/>
      <c r="AU160" s="1"/>
      <c r="AV160" s="1"/>
      <c r="AW160" s="1"/>
      <c r="AX160" s="1"/>
      <c r="AY160" s="1"/>
      <c r="AZ160" s="1"/>
      <c r="BA160" s="1"/>
      <c r="BB160" s="1"/>
      <c r="BC160" s="1"/>
      <c r="BD160" s="1"/>
      <c r="BE160" s="1"/>
      <c r="BF160" s="1"/>
      <c r="BG160" s="1"/>
      <c r="BH160" s="1"/>
      <c r="BI160" s="1"/>
      <c r="BJ160" s="1"/>
      <c r="BK160" s="1"/>
      <c r="BL160" s="1"/>
      <c r="BM160" s="1"/>
      <c r="BN160" s="1"/>
      <c r="BO160" s="1"/>
      <c r="BP160" s="1"/>
      <c r="BQ160" s="1"/>
      <c r="BR160" s="1"/>
      <c r="BS160" s="1"/>
      <c r="BT160" s="1"/>
      <c r="BU160" s="1"/>
      <c r="BV160" s="1"/>
      <c r="BW160" s="1"/>
      <c r="BX160" s="1"/>
      <c r="BY160" s="1"/>
      <c r="BZ160" s="1"/>
      <c r="CA160" s="1"/>
      <c r="CB160" s="1"/>
      <c r="CC160" s="1"/>
      <c r="CD160" s="1"/>
      <c r="CE160" s="1"/>
      <c r="CF160" s="1"/>
      <c r="CG160" s="1"/>
      <c r="CH160" s="1"/>
      <c r="CI160" s="1"/>
      <c r="CJ160" s="1"/>
      <c r="CK160" s="1"/>
      <c r="CL160" s="1"/>
      <c r="CM160" s="1"/>
      <c r="CN160" s="1"/>
      <c r="CO160" s="1"/>
      <c r="CP160" s="1"/>
      <c r="CX160" s="42">
        <v>0</v>
      </c>
      <c r="CY160" s="42">
        <v>0</v>
      </c>
    </row>
    <row r="161" spans="1:104" x14ac:dyDescent="0.25">
      <c r="A161" s="44">
        <v>44377</v>
      </c>
      <c r="B161" s="1"/>
      <c r="C161" s="1"/>
      <c r="D161" s="1"/>
      <c r="E161" s="1"/>
      <c r="F161" s="1"/>
      <c r="G161" s="1"/>
      <c r="H161" s="1"/>
      <c r="I161" s="1"/>
      <c r="J161" s="1"/>
      <c r="K161" s="1"/>
      <c r="L161" s="1"/>
      <c r="M161" s="1"/>
      <c r="N161" s="1"/>
      <c r="O161" s="1"/>
      <c r="P161" s="1"/>
      <c r="Q161" s="1"/>
      <c r="R161" s="1"/>
      <c r="S161" s="1"/>
      <c r="T161" s="1"/>
      <c r="U161" s="1"/>
      <c r="V161" s="1"/>
      <c r="W161" s="1"/>
      <c r="X161" s="1"/>
      <c r="Y161" s="1"/>
      <c r="Z161" s="1"/>
      <c r="AA161" s="1"/>
      <c r="AB161" s="1"/>
      <c r="AC161" s="1"/>
      <c r="AD161" s="1"/>
      <c r="AE161" s="1"/>
      <c r="AF161" s="1"/>
      <c r="AG161" s="1"/>
      <c r="AH161" s="1"/>
      <c r="AI161" s="1"/>
      <c r="AJ161" s="1"/>
      <c r="AK161" s="1"/>
      <c r="AL161" s="1"/>
      <c r="AM161" s="1"/>
      <c r="AN161" s="1"/>
      <c r="AO161" s="1"/>
      <c r="AP161" s="1"/>
      <c r="AQ161" s="1"/>
      <c r="AR161" s="1"/>
      <c r="AS161" s="1"/>
      <c r="AT161" s="1"/>
      <c r="AU161" s="1"/>
      <c r="AV161" s="1"/>
      <c r="AW161" s="1"/>
      <c r="AX161" s="1"/>
      <c r="AY161" s="1"/>
      <c r="AZ161" s="1"/>
      <c r="BA161" s="1"/>
      <c r="BB161" s="1"/>
      <c r="BC161" s="1"/>
      <c r="BD161" s="1"/>
      <c r="BE161" s="1"/>
      <c r="BF161" s="1"/>
      <c r="BG161" s="1"/>
      <c r="BH161" s="1"/>
      <c r="BI161" s="1"/>
      <c r="BJ161" s="1"/>
      <c r="BK161" s="1"/>
      <c r="BL161" s="1"/>
      <c r="BM161" s="1"/>
      <c r="BN161" s="1"/>
      <c r="BO161" s="1"/>
      <c r="BP161" s="1"/>
      <c r="BQ161" s="1"/>
      <c r="BR161" s="1"/>
      <c r="BS161" s="1"/>
      <c r="BT161" s="1"/>
      <c r="BU161" s="1"/>
      <c r="BV161" s="1"/>
      <c r="BW161" s="1"/>
      <c r="BX161" s="1"/>
      <c r="BY161" s="1"/>
      <c r="BZ161" s="1"/>
      <c r="CA161" s="1"/>
      <c r="CB161" s="1"/>
      <c r="CC161" s="1"/>
      <c r="CD161" s="1"/>
      <c r="CE161" s="1"/>
      <c r="CF161" s="1"/>
      <c r="CG161" s="1"/>
      <c r="CH161" s="1"/>
      <c r="CI161" s="1"/>
      <c r="CJ161" s="1"/>
      <c r="CK161" s="1"/>
      <c r="CL161" s="1"/>
      <c r="CM161" s="1"/>
      <c r="CN161" s="1"/>
      <c r="CO161" s="1"/>
      <c r="CP161" s="1"/>
      <c r="CX161" s="42">
        <v>0</v>
      </c>
      <c r="CY161" s="42">
        <v>0</v>
      </c>
    </row>
    <row r="162" spans="1:104" x14ac:dyDescent="0.25">
      <c r="A162" s="44">
        <v>44408</v>
      </c>
      <c r="B162" s="1"/>
      <c r="C162" s="1"/>
      <c r="D162" s="1"/>
      <c r="E162" s="1"/>
      <c r="F162" s="1"/>
      <c r="G162" s="1"/>
      <c r="H162" s="1"/>
      <c r="I162" s="1"/>
      <c r="J162" s="1"/>
      <c r="K162" s="1"/>
      <c r="L162" s="1"/>
      <c r="M162" s="1"/>
      <c r="N162" s="1"/>
      <c r="O162" s="1"/>
      <c r="P162" s="1"/>
      <c r="Q162" s="1"/>
      <c r="R162" s="1"/>
      <c r="S162" s="1"/>
      <c r="T162" s="1"/>
      <c r="U162" s="1"/>
      <c r="V162" s="1"/>
      <c r="W162" s="1"/>
      <c r="X162" s="1"/>
      <c r="Y162" s="1"/>
      <c r="Z162" s="1"/>
      <c r="AA162" s="1"/>
      <c r="AB162" s="1"/>
      <c r="AC162" s="1"/>
      <c r="AD162" s="1"/>
      <c r="AE162" s="1"/>
      <c r="AF162" s="1"/>
      <c r="AG162" s="1"/>
      <c r="AH162" s="1"/>
      <c r="AI162" s="1"/>
      <c r="AJ162" s="1"/>
      <c r="AK162" s="1"/>
      <c r="AL162" s="1"/>
      <c r="AM162" s="1"/>
      <c r="AN162" s="1"/>
      <c r="AO162" s="1"/>
      <c r="AP162" s="1"/>
      <c r="AQ162" s="1"/>
      <c r="AR162" s="1"/>
      <c r="AS162" s="1"/>
      <c r="AT162" s="1"/>
      <c r="AU162" s="1"/>
      <c r="AV162" s="1"/>
      <c r="AW162" s="1"/>
      <c r="AX162" s="1"/>
      <c r="AY162" s="1"/>
      <c r="AZ162" s="1"/>
      <c r="BA162" s="1"/>
      <c r="BB162" s="1"/>
      <c r="BC162" s="1"/>
      <c r="BD162" s="1"/>
      <c r="BE162" s="1"/>
      <c r="BF162" s="1"/>
      <c r="BG162" s="1"/>
      <c r="BH162" s="1"/>
      <c r="BI162" s="1"/>
      <c r="BJ162" s="1"/>
      <c r="BK162" s="1"/>
      <c r="BL162" s="1"/>
      <c r="BM162" s="1"/>
      <c r="BN162" s="1"/>
      <c r="BO162" s="1"/>
      <c r="BP162" s="1"/>
      <c r="BQ162" s="1"/>
      <c r="BR162" s="1"/>
      <c r="BS162" s="1"/>
      <c r="BT162" s="1"/>
      <c r="BU162" s="1"/>
      <c r="BV162" s="1"/>
      <c r="BW162" s="1"/>
      <c r="BX162" s="1"/>
      <c r="BY162" s="1"/>
      <c r="BZ162" s="1"/>
      <c r="CA162" s="1"/>
      <c r="CB162" s="1"/>
      <c r="CC162" s="1"/>
      <c r="CD162" s="1"/>
      <c r="CE162" s="1"/>
      <c r="CF162" s="1"/>
      <c r="CG162" s="1"/>
      <c r="CH162" s="1"/>
      <c r="CI162" s="1"/>
      <c r="CJ162" s="1"/>
      <c r="CK162" s="1"/>
      <c r="CL162" s="1"/>
      <c r="CM162" s="1"/>
      <c r="CN162" s="1"/>
      <c r="CO162" s="1"/>
      <c r="CP162" s="1"/>
      <c r="CX162" s="42">
        <v>0</v>
      </c>
      <c r="CY162" s="42">
        <v>0</v>
      </c>
    </row>
    <row r="163" spans="1:104" x14ac:dyDescent="0.25">
      <c r="A163" s="44">
        <v>44439</v>
      </c>
      <c r="B163" s="1"/>
      <c r="C163" s="1"/>
      <c r="D163" s="1"/>
      <c r="E163" s="1"/>
      <c r="F163" s="1"/>
      <c r="G163" s="1"/>
      <c r="H163" s="1"/>
      <c r="I163" s="1"/>
      <c r="J163" s="1"/>
      <c r="K163" s="1"/>
      <c r="L163" s="1"/>
      <c r="M163" s="1"/>
      <c r="N163" s="1"/>
      <c r="O163" s="1"/>
      <c r="P163" s="1"/>
      <c r="Q163" s="1"/>
      <c r="R163" s="1"/>
      <c r="S163" s="1"/>
      <c r="T163" s="1"/>
      <c r="U163" s="1"/>
      <c r="V163" s="1"/>
      <c r="W163" s="1"/>
      <c r="X163" s="1"/>
      <c r="Y163" s="1"/>
      <c r="Z163" s="1"/>
      <c r="AA163" s="1"/>
      <c r="AB163" s="1"/>
      <c r="AC163" s="1"/>
      <c r="AD163" s="1"/>
      <c r="AE163" s="1"/>
      <c r="AF163" s="1"/>
      <c r="AG163" s="1"/>
      <c r="AH163" s="1"/>
      <c r="AI163" s="1"/>
      <c r="AJ163" s="1"/>
      <c r="AK163" s="1"/>
      <c r="AL163" s="1"/>
      <c r="AM163" s="1"/>
      <c r="AN163" s="1"/>
      <c r="AO163" s="1"/>
      <c r="AP163" s="1"/>
      <c r="AQ163" s="1"/>
      <c r="AR163" s="1"/>
      <c r="AS163" s="1"/>
      <c r="AT163" s="1"/>
      <c r="AU163" s="1"/>
      <c r="AV163" s="1"/>
      <c r="AW163" s="1"/>
      <c r="AX163" s="1"/>
      <c r="AY163" s="1"/>
      <c r="AZ163" s="1"/>
      <c r="BA163" s="1"/>
      <c r="BB163" s="1"/>
      <c r="BC163" s="1"/>
      <c r="BD163" s="1"/>
      <c r="BE163" s="1"/>
      <c r="BF163" s="1"/>
      <c r="BG163" s="1"/>
      <c r="BH163" s="1"/>
      <c r="BI163" s="1"/>
      <c r="BJ163" s="1"/>
      <c r="BK163" s="1"/>
      <c r="BL163" s="1"/>
      <c r="BM163" s="1"/>
      <c r="BN163" s="1"/>
      <c r="BO163" s="1"/>
      <c r="BP163" s="1"/>
      <c r="BQ163" s="1"/>
      <c r="BR163" s="1"/>
      <c r="BS163" s="1"/>
      <c r="BT163" s="1"/>
      <c r="BU163" s="1"/>
      <c r="BV163" s="1"/>
      <c r="BW163" s="1"/>
      <c r="BX163" s="1"/>
      <c r="BY163" s="1"/>
      <c r="BZ163" s="1"/>
      <c r="CA163" s="1"/>
      <c r="CB163" s="1"/>
      <c r="CC163" s="1"/>
      <c r="CD163" s="1"/>
      <c r="CE163" s="1"/>
      <c r="CF163" s="1"/>
      <c r="CG163" s="1"/>
      <c r="CH163" s="1"/>
      <c r="CI163" s="1"/>
      <c r="CJ163" s="1"/>
      <c r="CK163" s="1"/>
      <c r="CL163" s="1"/>
      <c r="CM163" s="1"/>
      <c r="CN163" s="1"/>
      <c r="CO163" s="1"/>
      <c r="CP163" s="1"/>
      <c r="CX163" s="42">
        <v>0</v>
      </c>
      <c r="CY163" s="42">
        <v>0</v>
      </c>
    </row>
    <row r="164" spans="1:104" x14ac:dyDescent="0.25">
      <c r="A164" s="44">
        <v>44469</v>
      </c>
      <c r="B164" s="1"/>
      <c r="C164" s="1"/>
      <c r="D164" s="1"/>
      <c r="E164" s="1"/>
      <c r="F164" s="1"/>
      <c r="G164" s="1"/>
      <c r="H164" s="1"/>
      <c r="I164" s="1"/>
      <c r="J164" s="1"/>
      <c r="K164" s="1"/>
      <c r="L164" s="1"/>
      <c r="M164" s="1"/>
      <c r="N164" s="1"/>
      <c r="O164" s="1"/>
      <c r="P164" s="1"/>
      <c r="Q164" s="1"/>
      <c r="R164" s="1"/>
      <c r="S164" s="1"/>
      <c r="T164" s="1"/>
      <c r="U164" s="1"/>
      <c r="V164" s="1"/>
      <c r="W164" s="1"/>
      <c r="X164" s="1"/>
      <c r="Y164" s="1"/>
      <c r="Z164" s="1"/>
      <c r="AA164" s="1"/>
      <c r="AB164" s="1"/>
      <c r="AC164" s="1"/>
      <c r="AD164" s="1"/>
      <c r="AE164" s="1"/>
      <c r="AF164" s="1"/>
      <c r="AG164" s="1"/>
      <c r="AH164" s="1"/>
      <c r="AI164" s="1"/>
      <c r="AJ164" s="1"/>
      <c r="AK164" s="1"/>
      <c r="AL164" s="1"/>
      <c r="AM164" s="1"/>
      <c r="AN164" s="1"/>
      <c r="AO164" s="1"/>
      <c r="AP164" s="1"/>
      <c r="AQ164" s="1"/>
      <c r="AR164" s="1"/>
      <c r="AS164" s="1"/>
      <c r="AT164" s="1"/>
      <c r="AU164" s="1"/>
      <c r="AV164" s="1"/>
      <c r="AW164" s="1"/>
      <c r="AX164" s="1"/>
      <c r="AY164" s="1"/>
      <c r="AZ164" s="1"/>
      <c r="BA164" s="1"/>
      <c r="BB164" s="1"/>
      <c r="BC164" s="1"/>
      <c r="BD164" s="1"/>
      <c r="BE164" s="1"/>
      <c r="BF164" s="1"/>
      <c r="BG164" s="1"/>
      <c r="BH164" s="1"/>
      <c r="BI164" s="1"/>
      <c r="BJ164" s="1"/>
      <c r="BK164" s="1"/>
      <c r="BL164" s="1"/>
      <c r="BM164" s="1"/>
      <c r="BN164" s="1"/>
      <c r="BO164" s="1"/>
      <c r="BP164" s="1"/>
      <c r="BQ164" s="1"/>
      <c r="BR164" s="1"/>
      <c r="BS164" s="1"/>
      <c r="BT164" s="1"/>
      <c r="BU164" s="1"/>
      <c r="BV164" s="1"/>
      <c r="BW164" s="1"/>
      <c r="BX164" s="1"/>
      <c r="BY164" s="1"/>
      <c r="BZ164" s="1"/>
      <c r="CA164" s="1"/>
      <c r="CB164" s="1"/>
      <c r="CC164" s="1"/>
      <c r="CD164" s="1"/>
      <c r="CE164" s="1"/>
      <c r="CF164" s="1"/>
      <c r="CG164" s="1"/>
      <c r="CH164" s="1"/>
      <c r="CI164" s="1"/>
      <c r="CJ164" s="1"/>
      <c r="CK164" s="1"/>
      <c r="CL164" s="1"/>
      <c r="CM164" s="1"/>
      <c r="CN164" s="1"/>
      <c r="CO164" s="1"/>
      <c r="CP164" s="1"/>
      <c r="CX164" s="42">
        <v>0</v>
      </c>
      <c r="CY164" s="42">
        <v>0</v>
      </c>
    </row>
    <row r="165" spans="1:104" x14ac:dyDescent="0.25">
      <c r="A165" s="44">
        <v>44500</v>
      </c>
      <c r="B165" s="1"/>
      <c r="C165" s="1"/>
      <c r="D165" s="1"/>
      <c r="E165" s="1"/>
      <c r="F165" s="1"/>
      <c r="G165" s="1"/>
      <c r="H165" s="1"/>
      <c r="I165" s="1"/>
      <c r="J165" s="1"/>
      <c r="K165" s="1"/>
      <c r="L165" s="1"/>
      <c r="M165" s="1"/>
      <c r="N165" s="1"/>
      <c r="O165" s="1"/>
      <c r="P165" s="1"/>
      <c r="Q165" s="1"/>
      <c r="R165" s="1"/>
      <c r="S165" s="1"/>
      <c r="T165" s="1"/>
      <c r="U165" s="1"/>
      <c r="V165" s="1"/>
      <c r="W165" s="1"/>
      <c r="X165" s="1"/>
      <c r="Y165" s="1"/>
      <c r="Z165" s="1"/>
      <c r="AA165" s="1"/>
      <c r="AB165" s="1"/>
      <c r="AC165" s="1"/>
      <c r="AD165" s="1"/>
      <c r="AE165" s="1"/>
      <c r="AF165" s="1"/>
      <c r="AG165" s="1"/>
      <c r="AH165" s="1"/>
      <c r="AI165" s="1"/>
      <c r="AJ165" s="1"/>
      <c r="AK165" s="1"/>
      <c r="AL165" s="1"/>
      <c r="AM165" s="1"/>
      <c r="AN165" s="1"/>
      <c r="AO165" s="1"/>
      <c r="AP165" s="1"/>
      <c r="AQ165" s="1"/>
      <c r="AR165" s="1"/>
      <c r="AS165" s="1"/>
      <c r="AT165" s="1"/>
      <c r="AU165" s="1"/>
      <c r="AV165" s="1"/>
      <c r="AW165" s="1"/>
      <c r="AX165" s="1"/>
      <c r="AY165" s="1"/>
      <c r="AZ165" s="1"/>
      <c r="BA165" s="1"/>
      <c r="BB165" s="1"/>
      <c r="BC165" s="1"/>
      <c r="BD165" s="1"/>
      <c r="BE165" s="1"/>
      <c r="BF165" s="1"/>
      <c r="BG165" s="1"/>
      <c r="BH165" s="1"/>
      <c r="BI165" s="1"/>
      <c r="BJ165" s="1"/>
      <c r="BK165" s="1"/>
      <c r="BL165" s="1"/>
      <c r="BM165" s="1"/>
      <c r="BN165" s="1"/>
      <c r="BO165" s="1"/>
      <c r="BP165" s="1"/>
      <c r="BQ165" s="1"/>
      <c r="BR165" s="1"/>
      <c r="BS165" s="1"/>
      <c r="BT165" s="1"/>
      <c r="BU165" s="1"/>
      <c r="BV165" s="1"/>
      <c r="BW165" s="1"/>
      <c r="BX165" s="1"/>
      <c r="BY165" s="1"/>
      <c r="BZ165" s="1"/>
      <c r="CA165" s="1"/>
      <c r="CB165" s="1"/>
      <c r="CC165" s="1"/>
      <c r="CD165" s="1"/>
      <c r="CE165" s="1"/>
      <c r="CF165" s="1"/>
      <c r="CG165" s="1"/>
      <c r="CH165" s="1"/>
      <c r="CI165" s="1"/>
      <c r="CJ165" s="1"/>
      <c r="CK165" s="1"/>
      <c r="CL165" s="1"/>
      <c r="CM165" s="1"/>
      <c r="CN165" s="1"/>
      <c r="CO165" s="1"/>
      <c r="CP165" s="1"/>
      <c r="CX165" s="42">
        <v>0</v>
      </c>
      <c r="CY165" s="42">
        <v>0</v>
      </c>
    </row>
    <row r="166" spans="1:104" x14ac:dyDescent="0.25">
      <c r="A166" s="44">
        <v>44530</v>
      </c>
      <c r="B166" s="1"/>
      <c r="C166" s="1"/>
      <c r="D166" s="1"/>
      <c r="E166" s="1"/>
      <c r="F166" s="1"/>
      <c r="G166" s="1"/>
      <c r="H166" s="1"/>
      <c r="I166" s="1"/>
      <c r="J166" s="1"/>
      <c r="K166" s="1"/>
      <c r="L166" s="1"/>
      <c r="M166" s="1"/>
      <c r="N166" s="1"/>
      <c r="O166" s="1"/>
      <c r="P166" s="1"/>
      <c r="Q166" s="1"/>
      <c r="R166" s="1"/>
      <c r="S166" s="1"/>
      <c r="T166" s="1"/>
      <c r="U166" s="1"/>
      <c r="V166" s="1"/>
      <c r="W166" s="1"/>
      <c r="X166" s="1"/>
      <c r="Y166" s="1"/>
      <c r="Z166" s="1"/>
      <c r="AA166" s="1"/>
      <c r="AB166" s="1"/>
      <c r="AC166" s="1"/>
      <c r="AD166" s="1"/>
      <c r="AE166" s="1"/>
      <c r="AF166" s="1"/>
      <c r="AG166" s="1"/>
      <c r="AH166" s="1"/>
      <c r="AI166" s="1"/>
      <c r="AJ166" s="1"/>
      <c r="AK166" s="1"/>
      <c r="AL166" s="1"/>
      <c r="AM166" s="1"/>
      <c r="AN166" s="1"/>
      <c r="AO166" s="1"/>
      <c r="AP166" s="1"/>
      <c r="AQ166" s="1"/>
      <c r="AR166" s="1"/>
      <c r="AS166" s="1"/>
      <c r="AT166" s="1"/>
      <c r="AU166" s="1"/>
      <c r="AV166" s="1"/>
      <c r="AW166" s="1"/>
      <c r="AX166" s="1"/>
      <c r="AY166" s="1"/>
      <c r="AZ166" s="1"/>
      <c r="BA166" s="1"/>
      <c r="BB166" s="1"/>
      <c r="BC166" s="1"/>
      <c r="BD166" s="1"/>
      <c r="BE166" s="1"/>
      <c r="BF166" s="1"/>
      <c r="BG166" s="1"/>
      <c r="BH166" s="1"/>
      <c r="BI166" s="1"/>
      <c r="BJ166" s="1"/>
      <c r="BK166" s="1"/>
      <c r="BL166" s="1"/>
      <c r="BM166" s="1"/>
      <c r="BN166" s="1"/>
      <c r="BO166" s="1"/>
      <c r="BP166" s="1"/>
      <c r="BQ166" s="1"/>
      <c r="BR166" s="1"/>
      <c r="BS166" s="1"/>
      <c r="BT166" s="1"/>
      <c r="BU166" s="1"/>
      <c r="BV166" s="1"/>
      <c r="BW166" s="1"/>
      <c r="BX166" s="1"/>
      <c r="BY166" s="1"/>
      <c r="BZ166" s="1"/>
      <c r="CA166" s="1"/>
      <c r="CB166" s="1"/>
      <c r="CC166" s="1"/>
      <c r="CD166" s="1"/>
      <c r="CE166" s="1"/>
      <c r="CF166" s="1"/>
      <c r="CG166" s="1"/>
      <c r="CH166" s="1"/>
      <c r="CI166" s="1"/>
      <c r="CJ166" s="1"/>
      <c r="CK166" s="1"/>
      <c r="CL166" s="1"/>
      <c r="CM166" s="1"/>
      <c r="CN166" s="1"/>
      <c r="CO166" s="1"/>
      <c r="CP166" s="1"/>
      <c r="CX166" s="42">
        <v>0</v>
      </c>
      <c r="CY166" s="42">
        <v>0</v>
      </c>
    </row>
    <row r="167" spans="1:104" x14ac:dyDescent="0.25">
      <c r="A167" s="44">
        <v>44561</v>
      </c>
      <c r="B167" s="1"/>
      <c r="C167" s="1"/>
      <c r="D167" s="1"/>
      <c r="E167" s="1"/>
      <c r="F167" s="1"/>
      <c r="G167" s="1"/>
      <c r="H167" s="1"/>
      <c r="I167" s="1"/>
      <c r="J167" s="1"/>
      <c r="K167" s="1"/>
      <c r="L167" s="1"/>
      <c r="M167" s="1"/>
      <c r="N167" s="1"/>
      <c r="O167" s="1"/>
      <c r="P167" s="1"/>
      <c r="Q167" s="1"/>
      <c r="R167" s="1"/>
      <c r="S167" s="1"/>
      <c r="T167" s="1"/>
      <c r="U167" s="1"/>
      <c r="V167" s="1"/>
      <c r="W167" s="1"/>
      <c r="X167" s="1"/>
      <c r="Y167" s="1"/>
      <c r="Z167" s="1"/>
      <c r="AA167" s="1"/>
      <c r="AB167" s="1"/>
      <c r="AC167" s="1"/>
      <c r="AD167" s="1"/>
      <c r="AE167" s="1"/>
      <c r="AF167" s="1"/>
      <c r="AG167" s="1"/>
      <c r="AH167" s="1"/>
      <c r="AI167" s="1"/>
      <c r="AJ167" s="1"/>
      <c r="AK167" s="1"/>
      <c r="AL167" s="1"/>
      <c r="AM167" s="1"/>
      <c r="AN167" s="1"/>
      <c r="AO167" s="1"/>
      <c r="AP167" s="1"/>
      <c r="AQ167" s="1"/>
      <c r="AR167" s="1"/>
      <c r="AS167" s="1"/>
      <c r="AT167" s="1"/>
      <c r="AU167" s="1"/>
      <c r="AV167" s="1"/>
      <c r="AW167" s="1"/>
      <c r="AX167" s="1"/>
      <c r="AY167" s="1"/>
      <c r="AZ167" s="1"/>
      <c r="BA167" s="1"/>
      <c r="BB167" s="1"/>
      <c r="BC167" s="1"/>
      <c r="BD167" s="1"/>
      <c r="BE167" s="1"/>
      <c r="BF167" s="1"/>
      <c r="BG167" s="1"/>
      <c r="BH167" s="1"/>
      <c r="BI167" s="1"/>
      <c r="BJ167" s="1"/>
      <c r="BK167" s="1"/>
      <c r="BL167" s="1"/>
      <c r="BM167" s="1"/>
      <c r="BN167" s="1"/>
      <c r="BO167" s="1"/>
      <c r="BP167" s="1"/>
      <c r="BQ167" s="1"/>
      <c r="BR167" s="1"/>
      <c r="BS167" s="1"/>
      <c r="BT167" s="1"/>
      <c r="BU167" s="1"/>
      <c r="BV167" s="1"/>
      <c r="BW167" s="1"/>
      <c r="BX167" s="1"/>
      <c r="BY167" s="1"/>
      <c r="BZ167" s="1"/>
      <c r="CA167" s="1"/>
      <c r="CB167" s="1"/>
      <c r="CC167" s="1"/>
      <c r="CD167" s="1"/>
      <c r="CE167" s="1"/>
      <c r="CF167" s="1"/>
      <c r="CG167" s="1"/>
      <c r="CH167" s="1"/>
      <c r="CI167" s="1"/>
      <c r="CJ167" s="1"/>
      <c r="CK167" s="1"/>
      <c r="CL167" s="1"/>
      <c r="CM167" s="1"/>
      <c r="CN167" s="1"/>
      <c r="CO167" s="1"/>
      <c r="CP167" s="1"/>
      <c r="CX167" s="42">
        <v>0</v>
      </c>
      <c r="CY167" s="42">
        <v>0</v>
      </c>
    </row>
    <row r="168" spans="1:104" x14ac:dyDescent="0.25">
      <c r="A168" s="44">
        <v>44592</v>
      </c>
      <c r="B168" s="1"/>
      <c r="C168" s="1"/>
      <c r="D168" s="1"/>
      <c r="E168" s="1"/>
      <c r="F168" s="1"/>
      <c r="G168" s="1"/>
      <c r="H168" s="1"/>
      <c r="I168" s="1"/>
      <c r="J168" s="1"/>
      <c r="K168" s="1"/>
      <c r="L168" s="1"/>
      <c r="M168" s="1"/>
      <c r="N168" s="1"/>
      <c r="O168" s="1"/>
      <c r="P168" s="1"/>
      <c r="Q168" s="1"/>
      <c r="R168" s="1"/>
      <c r="S168" s="1"/>
      <c r="T168" s="1"/>
      <c r="U168" s="1"/>
      <c r="V168" s="1"/>
      <c r="W168" s="1"/>
      <c r="X168" s="1"/>
      <c r="Y168" s="1"/>
      <c r="Z168" s="1"/>
      <c r="AA168" s="1"/>
      <c r="AB168" s="1"/>
      <c r="AC168" s="1"/>
      <c r="AD168" s="1"/>
      <c r="AE168" s="1"/>
      <c r="AF168" s="1"/>
      <c r="AG168" s="1"/>
      <c r="AH168" s="1"/>
      <c r="AI168" s="1"/>
      <c r="AJ168" s="1"/>
      <c r="AK168" s="1"/>
      <c r="AL168" s="1"/>
      <c r="AM168" s="1"/>
      <c r="AN168" s="1"/>
      <c r="AO168" s="1"/>
      <c r="AP168" s="1"/>
      <c r="AQ168" s="1"/>
      <c r="AR168" s="1"/>
      <c r="AS168" s="1"/>
      <c r="AT168" s="1"/>
      <c r="AU168" s="1"/>
      <c r="AV168" s="1"/>
      <c r="AW168" s="1"/>
      <c r="AX168" s="1"/>
      <c r="AY168" s="1"/>
      <c r="AZ168" s="1"/>
      <c r="BA168" s="1"/>
      <c r="BB168" s="1"/>
      <c r="BC168" s="1"/>
      <c r="BD168" s="1"/>
      <c r="BE168" s="1"/>
      <c r="BF168" s="1"/>
      <c r="BG168" s="1"/>
      <c r="BH168" s="1"/>
      <c r="BI168" s="1"/>
      <c r="BJ168" s="1"/>
      <c r="BK168" s="1"/>
      <c r="BL168" s="1"/>
      <c r="BM168" s="1"/>
      <c r="BN168" s="1"/>
      <c r="BO168" s="1"/>
      <c r="BP168" s="1"/>
      <c r="BQ168" s="1"/>
      <c r="BR168" s="1"/>
      <c r="BS168" s="1"/>
      <c r="BT168" s="1"/>
      <c r="BU168" s="1"/>
      <c r="BV168" s="1"/>
      <c r="BW168" s="1"/>
      <c r="BX168" s="1"/>
      <c r="BY168" s="1"/>
      <c r="BZ168" s="1"/>
      <c r="CA168" s="1"/>
      <c r="CB168" s="1"/>
      <c r="CC168" s="1"/>
      <c r="CD168" s="1"/>
      <c r="CE168" s="1"/>
      <c r="CF168" s="1"/>
      <c r="CG168" s="1"/>
      <c r="CH168" s="1"/>
      <c r="CI168" s="1"/>
      <c r="CJ168" s="1"/>
      <c r="CK168" s="1"/>
      <c r="CL168" s="1"/>
      <c r="CM168" s="1"/>
      <c r="CN168" s="1"/>
      <c r="CO168" s="1"/>
      <c r="CP168" s="1"/>
      <c r="CX168" s="42">
        <v>0</v>
      </c>
      <c r="CY168" s="42">
        <v>0</v>
      </c>
    </row>
    <row r="169" spans="1:104" x14ac:dyDescent="0.25">
      <c r="A169" s="44">
        <v>44620</v>
      </c>
      <c r="B169" s="1"/>
      <c r="C169" s="1"/>
      <c r="D169" s="1"/>
      <c r="E169" s="1"/>
      <c r="F169" s="1"/>
      <c r="G169" s="1"/>
      <c r="H169" s="1"/>
      <c r="I169" s="1"/>
      <c r="J169" s="1"/>
      <c r="K169" s="1"/>
      <c r="L169" s="1"/>
      <c r="M169" s="1"/>
      <c r="N169" s="1"/>
      <c r="O169" s="1"/>
      <c r="P169" s="1"/>
      <c r="Q169" s="1"/>
      <c r="R169" s="1"/>
      <c r="S169" s="1"/>
      <c r="T169" s="1"/>
      <c r="U169" s="1"/>
      <c r="V169" s="1"/>
      <c r="W169" s="1"/>
      <c r="X169" s="1"/>
      <c r="Y169" s="1"/>
      <c r="Z169" s="1"/>
      <c r="AA169" s="1"/>
      <c r="AB169" s="1"/>
      <c r="AC169" s="1"/>
      <c r="AD169" s="1"/>
      <c r="AE169" s="1"/>
      <c r="AF169" s="1"/>
      <c r="AG169" s="1"/>
      <c r="AH169" s="1"/>
      <c r="AI169" s="1"/>
      <c r="AJ169" s="1"/>
      <c r="AK169" s="1"/>
      <c r="AL169" s="1"/>
      <c r="AM169" s="1"/>
      <c r="AN169" s="1"/>
      <c r="AO169" s="1"/>
      <c r="AP169" s="1"/>
      <c r="AQ169" s="1"/>
      <c r="AR169" s="1"/>
      <c r="AS169" s="1"/>
      <c r="AT169" s="1"/>
      <c r="AU169" s="1"/>
      <c r="AV169" s="1"/>
      <c r="AW169" s="1"/>
      <c r="AX169" s="1"/>
      <c r="AY169" s="1"/>
      <c r="AZ169" s="1"/>
      <c r="BA169" s="1"/>
      <c r="BB169" s="1"/>
      <c r="BC169" s="1"/>
      <c r="BD169" s="1"/>
      <c r="BE169" s="1"/>
      <c r="BF169" s="1"/>
      <c r="BG169" s="1"/>
      <c r="BH169" s="1"/>
      <c r="BI169" s="1"/>
      <c r="BJ169" s="1"/>
      <c r="BK169" s="1"/>
      <c r="BL169" s="1"/>
      <c r="BM169" s="1"/>
      <c r="BN169" s="1"/>
      <c r="BO169" s="1"/>
      <c r="BP169" s="1"/>
      <c r="BQ169" s="1"/>
      <c r="BR169" s="1"/>
      <c r="BS169" s="1"/>
      <c r="BT169" s="1"/>
      <c r="BU169" s="1"/>
      <c r="BV169" s="1"/>
      <c r="BW169" s="1"/>
      <c r="BX169" s="1"/>
      <c r="BY169" s="1"/>
      <c r="BZ169" s="1"/>
      <c r="CA169" s="1"/>
      <c r="CB169" s="1"/>
      <c r="CC169" s="1"/>
      <c r="CD169" s="1"/>
      <c r="CE169" s="1"/>
      <c r="CF169" s="1"/>
      <c r="CG169" s="1"/>
      <c r="CH169" s="1"/>
      <c r="CI169" s="1"/>
      <c r="CJ169" s="1"/>
      <c r="CK169" s="1"/>
      <c r="CL169" s="1"/>
      <c r="CM169" s="1"/>
      <c r="CN169" s="1"/>
      <c r="CO169" s="1"/>
      <c r="CP169" s="1"/>
      <c r="CX169" s="42">
        <v>0</v>
      </c>
      <c r="CY169" s="42">
        <v>0</v>
      </c>
    </row>
    <row r="170" spans="1:104" x14ac:dyDescent="0.25">
      <c r="A170" s="44">
        <v>44651</v>
      </c>
      <c r="B170" s="1"/>
      <c r="C170" s="1"/>
      <c r="D170" s="1"/>
      <c r="E170" s="1"/>
      <c r="F170" s="1"/>
      <c r="G170" s="1"/>
      <c r="H170" s="1"/>
      <c r="I170" s="1"/>
      <c r="J170" s="1"/>
      <c r="K170" s="1"/>
      <c r="L170" s="1"/>
      <c r="M170" s="1"/>
      <c r="N170" s="1"/>
      <c r="O170" s="1"/>
      <c r="P170" s="1"/>
      <c r="Q170" s="1"/>
      <c r="R170" s="1"/>
      <c r="S170" s="1"/>
      <c r="T170" s="1"/>
      <c r="U170" s="1"/>
      <c r="V170" s="1"/>
      <c r="W170" s="1"/>
      <c r="X170" s="1"/>
      <c r="Y170" s="1"/>
      <c r="Z170" s="1"/>
      <c r="AA170" s="1"/>
      <c r="AB170" s="1"/>
      <c r="AC170" s="1"/>
      <c r="AD170" s="1"/>
      <c r="AE170" s="1"/>
      <c r="AF170" s="1"/>
      <c r="AG170" s="1"/>
      <c r="AH170" s="1"/>
      <c r="AI170" s="1"/>
      <c r="AJ170" s="1"/>
      <c r="AK170" s="1"/>
      <c r="AL170" s="1"/>
      <c r="AM170" s="1"/>
      <c r="AN170" s="1"/>
      <c r="AO170" s="1"/>
      <c r="AP170" s="1"/>
      <c r="AQ170" s="1"/>
      <c r="AR170" s="1"/>
      <c r="AS170" s="1"/>
      <c r="AT170" s="1"/>
      <c r="AU170" s="1"/>
      <c r="AV170" s="1"/>
      <c r="AW170" s="1"/>
      <c r="AX170" s="1"/>
      <c r="AY170" s="1"/>
      <c r="AZ170" s="1"/>
      <c r="BA170" s="1"/>
      <c r="BB170" s="1"/>
      <c r="BC170" s="1"/>
      <c r="BD170" s="1"/>
      <c r="BE170" s="1"/>
      <c r="BF170" s="1"/>
      <c r="BG170" s="1"/>
      <c r="BH170" s="1"/>
      <c r="BI170" s="1"/>
      <c r="BJ170" s="1"/>
      <c r="BK170" s="1"/>
      <c r="BL170" s="1"/>
      <c r="BM170" s="1"/>
      <c r="BN170" s="1"/>
      <c r="BO170" s="1"/>
      <c r="BP170" s="1"/>
      <c r="BQ170" s="1"/>
      <c r="BR170" s="1"/>
      <c r="BS170" s="1"/>
      <c r="BT170" s="1"/>
      <c r="BU170" s="1"/>
      <c r="BV170" s="1"/>
      <c r="BW170" s="1"/>
      <c r="BX170" s="1"/>
      <c r="BY170" s="1"/>
      <c r="BZ170" s="1"/>
      <c r="CA170" s="1"/>
      <c r="CB170" s="1"/>
      <c r="CC170" s="1"/>
      <c r="CD170" s="1"/>
      <c r="CE170" s="1"/>
      <c r="CF170" s="1"/>
      <c r="CG170" s="1"/>
      <c r="CH170" s="1"/>
      <c r="CI170" s="1"/>
      <c r="CJ170" s="1"/>
      <c r="CK170" s="1"/>
      <c r="CL170" s="1"/>
      <c r="CM170" s="1"/>
      <c r="CN170" s="1"/>
      <c r="CO170" s="1"/>
      <c r="CP170" s="1"/>
      <c r="CX170" s="42">
        <v>0</v>
      </c>
      <c r="CY170" s="42">
        <v>0</v>
      </c>
    </row>
    <row r="171" spans="1:104" x14ac:dyDescent="0.25">
      <c r="A171" s="44">
        <v>44681</v>
      </c>
      <c r="B171" s="1"/>
      <c r="C171" s="1">
        <v>-35189000</v>
      </c>
      <c r="D171" s="1"/>
      <c r="E171" s="1">
        <v>23662666.666666668</v>
      </c>
      <c r="F171" s="1"/>
      <c r="G171" s="1"/>
      <c r="H171" s="1"/>
      <c r="I171" s="1"/>
      <c r="J171" s="1"/>
      <c r="K171" s="1"/>
      <c r="L171" s="1"/>
      <c r="M171" s="1"/>
      <c r="N171" s="1"/>
      <c r="O171" s="1"/>
      <c r="P171" s="1"/>
      <c r="Q171" s="1"/>
      <c r="R171" s="1"/>
      <c r="S171" s="1"/>
      <c r="T171" s="1"/>
      <c r="U171" s="1"/>
      <c r="V171" s="1"/>
      <c r="W171" s="1"/>
      <c r="X171" s="1"/>
      <c r="Y171" s="1"/>
      <c r="Z171" s="1"/>
      <c r="AA171" s="1"/>
      <c r="AB171" s="1"/>
      <c r="AC171" s="1"/>
      <c r="AD171" s="1"/>
      <c r="AE171" s="1"/>
      <c r="AF171" s="1"/>
      <c r="AG171" s="1"/>
      <c r="AH171" s="1"/>
      <c r="AI171" s="1"/>
      <c r="AK171" s="1"/>
      <c r="AL171" s="1"/>
      <c r="AM171" s="1"/>
      <c r="AN171" s="1"/>
      <c r="AO171" s="1"/>
      <c r="AP171" s="1"/>
      <c r="AQ171" s="1"/>
      <c r="AR171" s="1"/>
      <c r="AS171" s="1"/>
      <c r="AT171" s="1"/>
      <c r="AU171" s="1"/>
      <c r="AV171" s="1">
        <v>-31694000</v>
      </c>
      <c r="AW171" s="1"/>
      <c r="AX171" s="1"/>
      <c r="AY171" s="1"/>
      <c r="AZ171" s="1"/>
      <c r="BA171" s="1"/>
      <c r="BB171" s="1"/>
      <c r="BC171" s="1"/>
      <c r="BD171" s="1"/>
      <c r="BE171" s="1"/>
      <c r="BF171" s="1"/>
      <c r="BG171" s="1"/>
      <c r="BH171" s="1"/>
      <c r="BI171" s="1"/>
      <c r="BJ171" s="1"/>
      <c r="BK171" s="1"/>
      <c r="BL171" s="1"/>
      <c r="BM171" s="1"/>
      <c r="BN171" s="1"/>
      <c r="BO171" s="1"/>
      <c r="BP171" s="1"/>
      <c r="BQ171" s="1"/>
      <c r="BR171" s="1"/>
      <c r="BS171" s="1"/>
      <c r="BT171" s="1"/>
      <c r="BU171" s="1"/>
      <c r="BV171" s="1"/>
      <c r="BW171" s="1"/>
      <c r="BX171" s="1"/>
      <c r="BY171" s="1">
        <v>-9578666.666666666</v>
      </c>
      <c r="BZ171" s="1"/>
      <c r="CA171" s="1"/>
      <c r="CB171" s="1"/>
      <c r="CC171" s="1"/>
      <c r="CD171" s="1"/>
      <c r="CE171" s="1"/>
      <c r="CF171" s="1"/>
      <c r="CG171" s="1"/>
      <c r="CH171" s="1"/>
      <c r="CI171" s="1"/>
      <c r="CJ171" s="1"/>
      <c r="CK171" s="1"/>
      <c r="CL171" s="1"/>
      <c r="CM171" s="1"/>
      <c r="CN171" s="1"/>
      <c r="CO171" s="1"/>
      <c r="CP171" s="1"/>
      <c r="CS171" s="42" t="s">
        <v>978</v>
      </c>
      <c r="CT171" s="42" t="s">
        <v>979</v>
      </c>
      <c r="CU171" s="42" t="s">
        <v>980</v>
      </c>
      <c r="CV171" s="42" t="s">
        <v>739</v>
      </c>
      <c r="CZ171" s="56"/>
    </row>
    <row r="172" spans="1:104" x14ac:dyDescent="0.25">
      <c r="A172" s="44">
        <v>44712</v>
      </c>
      <c r="B172" s="1"/>
      <c r="C172" s="1">
        <v>-35189000</v>
      </c>
      <c r="D172" s="1"/>
      <c r="E172" s="1">
        <v>23662666.666666668</v>
      </c>
      <c r="F172" s="1"/>
      <c r="G172" s="1"/>
      <c r="H172" s="1"/>
      <c r="I172" s="1"/>
      <c r="J172" s="1"/>
      <c r="K172" s="1"/>
      <c r="L172" s="1"/>
      <c r="M172" s="1"/>
      <c r="N172" s="1">
        <v>-27157666.666666668</v>
      </c>
      <c r="O172" s="1"/>
      <c r="P172" s="1">
        <v>-9124333.333333334</v>
      </c>
      <c r="Q172" s="1"/>
      <c r="R172" s="1"/>
      <c r="S172" s="1"/>
      <c r="T172" s="1"/>
      <c r="U172" s="1"/>
      <c r="V172" s="1"/>
      <c r="W172" s="1"/>
      <c r="X172" s="1"/>
      <c r="Y172" s="1"/>
      <c r="Z172" s="1"/>
      <c r="AA172" s="1"/>
      <c r="AB172" s="1"/>
      <c r="AC172" s="1"/>
      <c r="AD172" s="1"/>
      <c r="AE172" s="1"/>
      <c r="AF172" s="1"/>
      <c r="AG172" s="1"/>
      <c r="AH172" s="1"/>
      <c r="AI172" s="1"/>
      <c r="AJ172" s="1">
        <v>9333333.333333334</v>
      </c>
      <c r="AK172" s="1"/>
      <c r="AL172" s="1"/>
      <c r="AM172" s="1"/>
      <c r="AN172" s="1"/>
      <c r="AO172" s="1"/>
      <c r="AP172" s="1"/>
      <c r="AQ172" s="1"/>
      <c r="AR172" s="1"/>
      <c r="AS172" s="1">
        <v>-34057666.666666664</v>
      </c>
      <c r="AT172" s="1"/>
      <c r="AU172" s="1">
        <v>-8613000</v>
      </c>
      <c r="AV172" s="1">
        <v>-31694000</v>
      </c>
      <c r="AW172" s="1">
        <v>-7722666.666666667</v>
      </c>
      <c r="AX172" s="1"/>
      <c r="AY172" s="1"/>
      <c r="AZ172" s="1"/>
      <c r="BA172" s="1"/>
      <c r="BB172" s="1"/>
      <c r="BC172" s="1"/>
      <c r="BD172" s="1"/>
      <c r="BE172" s="1"/>
      <c r="BF172" s="1"/>
      <c r="BG172" s="1"/>
      <c r="BH172" s="1"/>
      <c r="BI172" s="1"/>
      <c r="BJ172" s="1"/>
      <c r="BK172" s="1"/>
      <c r="BL172" s="1">
        <v>-11583333.333333334</v>
      </c>
      <c r="BM172" s="1"/>
      <c r="BN172" s="1"/>
      <c r="BO172" s="1">
        <v>-32956000</v>
      </c>
      <c r="BP172" s="1">
        <v>-19473333.333333332</v>
      </c>
      <c r="BQ172" s="1"/>
      <c r="BR172" s="1"/>
      <c r="BS172" s="1"/>
      <c r="BT172" s="1"/>
      <c r="BU172" s="1"/>
      <c r="BV172" s="1"/>
      <c r="BW172" s="1"/>
      <c r="BX172" s="1">
        <v>-8429333.333333334</v>
      </c>
      <c r="BY172" s="1">
        <v>-9578666.666666666</v>
      </c>
      <c r="BZ172" s="1"/>
      <c r="CA172" s="1"/>
      <c r="CB172" s="1"/>
      <c r="CC172" s="1"/>
      <c r="CD172" s="1"/>
      <c r="CE172" s="1"/>
      <c r="CF172" s="1"/>
      <c r="CG172" s="1"/>
      <c r="CH172" s="1"/>
      <c r="CI172" s="1"/>
      <c r="CJ172" s="1"/>
      <c r="CK172" s="1"/>
      <c r="CL172" s="1">
        <v>-8699666.666666666</v>
      </c>
      <c r="CM172" s="1"/>
      <c r="CN172" s="1"/>
      <c r="CO172" s="1"/>
      <c r="CP172" s="1">
        <v>-13089666.666666666</v>
      </c>
      <c r="CX172" s="42">
        <v>16</v>
      </c>
      <c r="CY172" s="42">
        <v>2</v>
      </c>
      <c r="CZ172" s="56">
        <v>0.125</v>
      </c>
    </row>
    <row r="173" spans="1:104" x14ac:dyDescent="0.25">
      <c r="A173" s="44">
        <v>44742</v>
      </c>
      <c r="B173" s="1">
        <v>392666666.66666669</v>
      </c>
      <c r="C173" s="1">
        <v>-35189000</v>
      </c>
      <c r="D173" s="1"/>
      <c r="E173" s="1">
        <v>23662666.666666668</v>
      </c>
      <c r="F173" s="1"/>
      <c r="G173" s="1"/>
      <c r="J173" s="1"/>
      <c r="L173" s="1"/>
      <c r="M173" s="1"/>
      <c r="N173" s="1">
        <v>-27157666.666666668</v>
      </c>
      <c r="O173" s="1"/>
      <c r="P173" s="1">
        <v>-9124333.333333334</v>
      </c>
      <c r="Q173" s="1"/>
      <c r="R173" s="1"/>
      <c r="S173" s="1"/>
      <c r="T173" s="1"/>
      <c r="U173" s="1"/>
      <c r="V173" s="1"/>
      <c r="W173" s="1"/>
      <c r="X173" s="1"/>
      <c r="Y173" s="1"/>
      <c r="Z173" s="1"/>
      <c r="AA173" s="1"/>
      <c r="AB173" s="1"/>
      <c r="AC173" s="1"/>
      <c r="AD173" s="1"/>
      <c r="AE173" s="1"/>
      <c r="AF173" s="1"/>
      <c r="AG173" s="1"/>
      <c r="AH173" s="1"/>
      <c r="AI173" s="1"/>
      <c r="AJ173" s="1">
        <v>9333333.333333334</v>
      </c>
      <c r="AK173" s="1"/>
      <c r="AL173" s="1"/>
      <c r="AM173" s="1"/>
      <c r="AN173" s="1"/>
      <c r="AO173" s="1"/>
      <c r="AP173" s="1"/>
      <c r="AQ173" s="1"/>
      <c r="AR173" s="1"/>
      <c r="AS173" s="1">
        <v>-34057666.666666664</v>
      </c>
      <c r="AT173" s="1"/>
      <c r="AU173" s="1">
        <v>-8613000</v>
      </c>
      <c r="AV173" s="1">
        <v>-31694000</v>
      </c>
      <c r="AW173" s="1">
        <v>-7722666.666666667</v>
      </c>
      <c r="AX173" s="1"/>
      <c r="AY173" s="1"/>
      <c r="BA173" s="1"/>
      <c r="BB173" s="1"/>
      <c r="BC173" s="1"/>
      <c r="BD173" s="1">
        <v>-10940000</v>
      </c>
      <c r="BE173" s="1"/>
      <c r="BF173" s="1">
        <v>-10229333.333333334</v>
      </c>
      <c r="BG173" s="1"/>
      <c r="BH173" s="1"/>
      <c r="BI173" s="1">
        <v>-1921333.3333333333</v>
      </c>
      <c r="BJ173" s="1">
        <v>-55159666.666666664</v>
      </c>
      <c r="BK173" s="1"/>
      <c r="BL173" s="1">
        <v>-11583333.333333334</v>
      </c>
      <c r="BM173" s="1"/>
      <c r="BN173" s="1"/>
      <c r="BO173" s="1">
        <v>-32956000</v>
      </c>
      <c r="BP173" s="1">
        <v>-19473333.333333332</v>
      </c>
      <c r="BQ173" s="1"/>
      <c r="BR173" s="1"/>
      <c r="BS173" s="1"/>
      <c r="BT173" s="1"/>
      <c r="BU173" s="1"/>
      <c r="BV173" s="1"/>
      <c r="BW173" s="1"/>
      <c r="BX173" s="1">
        <v>-8429333.333333334</v>
      </c>
      <c r="BY173" s="1">
        <v>-9578666.666666666</v>
      </c>
      <c r="BZ173" s="1">
        <v>-7676333.333333333</v>
      </c>
      <c r="CA173" s="1"/>
      <c r="CB173" s="1"/>
      <c r="CC173" s="1"/>
      <c r="CD173" s="1"/>
      <c r="CE173" s="1"/>
      <c r="CF173" s="1"/>
      <c r="CG173" s="1"/>
      <c r="CH173" s="1"/>
      <c r="CI173" s="1"/>
      <c r="CJ173" s="1"/>
      <c r="CK173" s="1"/>
      <c r="CL173" s="1">
        <v>-8699666.666666666</v>
      </c>
      <c r="CM173" s="1"/>
      <c r="CN173" s="1"/>
      <c r="CO173" s="1"/>
      <c r="CP173" s="1">
        <v>-13089666.666666666</v>
      </c>
      <c r="CX173" s="42">
        <v>22</v>
      </c>
      <c r="CY173" s="42">
        <v>3</v>
      </c>
      <c r="CZ173" s="56">
        <v>0.13636363636363635</v>
      </c>
    </row>
    <row r="174" spans="1:104" x14ac:dyDescent="0.25">
      <c r="A174" s="44">
        <v>44773</v>
      </c>
      <c r="B174" s="1">
        <v>392666666.66666669</v>
      </c>
      <c r="C174" s="1">
        <v>-35588666.666666664</v>
      </c>
      <c r="D174" s="1"/>
      <c r="E174" s="1">
        <v>32933333.333333332</v>
      </c>
      <c r="F174" s="1">
        <v>-9990000</v>
      </c>
      <c r="G174" s="1"/>
      <c r="H174" s="1">
        <v>-18616000</v>
      </c>
      <c r="I174" s="1">
        <v>-3555000</v>
      </c>
      <c r="J174" s="1"/>
      <c r="K174" s="1">
        <v>-6600000</v>
      </c>
      <c r="L174" s="1"/>
      <c r="M174" s="1"/>
      <c r="N174" s="1">
        <v>-27157666.666666668</v>
      </c>
      <c r="O174" s="1"/>
      <c r="P174" s="1">
        <v>-9124333.333333334</v>
      </c>
      <c r="Q174" s="1"/>
      <c r="R174" s="1">
        <v>-12060666.666666666</v>
      </c>
      <c r="S174" s="1"/>
      <c r="T174" s="1">
        <v>-18787000</v>
      </c>
      <c r="U174" s="1">
        <v>-4306333.333333333</v>
      </c>
      <c r="V174" s="1"/>
      <c r="W174" s="1"/>
      <c r="X174" s="1"/>
      <c r="Y174" s="1">
        <v>-16746333.333333334</v>
      </c>
      <c r="Z174" s="1"/>
      <c r="AA174" s="1"/>
      <c r="AB174" s="1">
        <v>19118333.333333332</v>
      </c>
      <c r="AC174" s="1">
        <v>5048666.666666667</v>
      </c>
      <c r="AD174" s="1"/>
      <c r="AE174" s="1"/>
      <c r="AF174" s="1">
        <v>23492000</v>
      </c>
      <c r="AG174" s="1">
        <v>-8407333.333333334</v>
      </c>
      <c r="AH174" s="1">
        <v>8865333.333333334</v>
      </c>
      <c r="AI174" s="1"/>
      <c r="AJ174" s="1">
        <v>9333333.333333334</v>
      </c>
      <c r="AK174" s="1">
        <v>6666666.666666667</v>
      </c>
      <c r="AL174" s="1"/>
      <c r="AM174" s="1"/>
      <c r="AN174" s="1"/>
      <c r="AO174" s="1"/>
      <c r="AP174" s="1">
        <v>-9166333.333333334</v>
      </c>
      <c r="AQ174" s="1">
        <v>-6464333.333333333</v>
      </c>
      <c r="AR174" s="1"/>
      <c r="AS174" s="1">
        <v>-34057666.666666664</v>
      </c>
      <c r="AT174" s="1">
        <v>-9620333.333333334</v>
      </c>
      <c r="AU174" s="1">
        <v>-8613000</v>
      </c>
      <c r="AV174" s="1">
        <v>-19697666.666666668</v>
      </c>
      <c r="AW174" s="1">
        <v>-7722666.666666667</v>
      </c>
      <c r="AX174" s="1">
        <v>-1626333.3333333333</v>
      </c>
      <c r="AY174" s="1">
        <v>-15949333.333333334</v>
      </c>
      <c r="AZ174" s="1">
        <v>37889333.333333336</v>
      </c>
      <c r="BA174" s="1">
        <v>704666.66666666663</v>
      </c>
      <c r="BB174" s="1">
        <v>-5479000</v>
      </c>
      <c r="BC174" s="1"/>
      <c r="BD174" s="1">
        <v>-10940000</v>
      </c>
      <c r="BE174" s="1">
        <v>-4870000</v>
      </c>
      <c r="BF174" s="1">
        <v>-10229333.333333334</v>
      </c>
      <c r="BG174" s="1">
        <v>-1840000</v>
      </c>
      <c r="BH174" s="1">
        <v>-13201666.666666666</v>
      </c>
      <c r="BI174" s="1">
        <v>-1921333.3333333333</v>
      </c>
      <c r="BJ174" s="1">
        <v>-55159666.666666664</v>
      </c>
      <c r="BK174" s="1">
        <v>-7924333.333333333</v>
      </c>
      <c r="BL174" s="1">
        <v>-11583333.333333334</v>
      </c>
      <c r="BM174" s="1">
        <v>-68052666.666666672</v>
      </c>
      <c r="BN174" s="1">
        <v>18554000</v>
      </c>
      <c r="BO174" s="1">
        <v>-32956000</v>
      </c>
      <c r="BP174" s="1">
        <v>-19473333.333333332</v>
      </c>
      <c r="BQ174" s="1">
        <v>-31133666.666666668</v>
      </c>
      <c r="BR174" s="1">
        <v>-93081666.666666672</v>
      </c>
      <c r="BS174" s="1">
        <v>1116000</v>
      </c>
      <c r="BT174" s="1">
        <v>-3891000</v>
      </c>
      <c r="BU174" s="1">
        <v>-24374333.333333332</v>
      </c>
      <c r="BV174" s="1">
        <v>-5782333.333333333</v>
      </c>
      <c r="BW174" s="1">
        <v>-15223666.666666666</v>
      </c>
      <c r="BX174" s="1">
        <v>-8429333.333333334</v>
      </c>
      <c r="BY174" s="45">
        <v>-7195666.666666667</v>
      </c>
      <c r="BZ174" s="1">
        <v>-9298000</v>
      </c>
      <c r="CA174" s="1">
        <v>-7939666.666666667</v>
      </c>
      <c r="CB174" s="1">
        <v>-4293666.666666667</v>
      </c>
      <c r="CC174" s="1">
        <v>-6723666.666666667</v>
      </c>
      <c r="CD174" s="1">
        <v>-7154666.666666667</v>
      </c>
      <c r="CE174" s="1">
        <v>-7456666.666666667</v>
      </c>
      <c r="CF174" s="1">
        <v>-18000000</v>
      </c>
      <c r="CG174" s="1">
        <v>-23251000</v>
      </c>
      <c r="CH174" s="1">
        <v>-1716666.6666666667</v>
      </c>
      <c r="CI174" s="1">
        <v>-809333.33333333337</v>
      </c>
      <c r="CJ174" s="1">
        <v>2293000</v>
      </c>
      <c r="CK174" s="1">
        <v>-8189333.333333333</v>
      </c>
      <c r="CL174" s="1">
        <v>-8699666.666666666</v>
      </c>
      <c r="CM174" s="1">
        <v>-885333.33333333337</v>
      </c>
      <c r="CN174" s="1">
        <v>-2664666.6666666665</v>
      </c>
      <c r="CO174" s="1">
        <v>-6240000</v>
      </c>
      <c r="CP174" s="1">
        <v>-13089666.666666666</v>
      </c>
      <c r="CS174" s="1">
        <v>-93081666.666666672</v>
      </c>
      <c r="CT174" s="1">
        <v>392666666.66666669</v>
      </c>
      <c r="CU174" s="1">
        <v>-7924333.333333333</v>
      </c>
      <c r="CV174" s="1">
        <v>-4004647.887323943</v>
      </c>
      <c r="CX174" s="42">
        <v>71</v>
      </c>
      <c r="CY174" s="42">
        <v>13</v>
      </c>
      <c r="CZ174" s="56">
        <v>0.18309859154929578</v>
      </c>
    </row>
    <row r="175" spans="1:104" x14ac:dyDescent="0.25">
      <c r="A175" s="44">
        <v>44804</v>
      </c>
      <c r="B175" s="1">
        <v>392666666.66666669</v>
      </c>
      <c r="C175" s="1">
        <v>-35588666.666666664</v>
      </c>
      <c r="D175" s="1"/>
      <c r="E175" s="1">
        <v>32933333.333333332</v>
      </c>
      <c r="F175" s="1">
        <v>-9990000</v>
      </c>
      <c r="G175" s="1">
        <v>62000000</v>
      </c>
      <c r="H175" s="1">
        <v>-18616000</v>
      </c>
      <c r="I175" s="1">
        <v>-3555000</v>
      </c>
      <c r="J175" s="1"/>
      <c r="K175" s="1">
        <v>-6600000</v>
      </c>
      <c r="L175" s="1"/>
      <c r="M175" s="1"/>
      <c r="N175" s="1">
        <v>-25089666.666666668</v>
      </c>
      <c r="O175" s="1">
        <v>-16428333.333333334</v>
      </c>
      <c r="P175" s="1">
        <v>-15026000</v>
      </c>
      <c r="Q175" s="1">
        <v>-9713000</v>
      </c>
      <c r="R175" s="1">
        <v>-12060666.666666666</v>
      </c>
      <c r="S175" s="1"/>
      <c r="T175" s="1">
        <v>-18787000</v>
      </c>
      <c r="U175" s="1">
        <v>-4306333.333333333</v>
      </c>
      <c r="V175" s="1"/>
      <c r="W175" s="1"/>
      <c r="X175" s="1"/>
      <c r="Y175" s="1">
        <v>-16746333.333333334</v>
      </c>
      <c r="Z175" s="1">
        <v>-70085333.333333328</v>
      </c>
      <c r="AA175" s="1">
        <v>1100000</v>
      </c>
      <c r="AB175" s="1">
        <v>19118333.333333332</v>
      </c>
      <c r="AC175" s="1">
        <v>5048666.666666667</v>
      </c>
      <c r="AD175" s="1"/>
      <c r="AE175" s="1"/>
      <c r="AF175" s="1">
        <v>23492000</v>
      </c>
      <c r="AG175" s="1">
        <v>-8407333.333333334</v>
      </c>
      <c r="AH175" s="1">
        <v>8865333.333333334</v>
      </c>
      <c r="AI175" s="1"/>
      <c r="AJ175" s="1">
        <v>22666666.666666668</v>
      </c>
      <c r="AK175" s="1">
        <v>6666666.666666667</v>
      </c>
      <c r="AL175" s="1"/>
      <c r="AM175" s="1">
        <v>-20771000</v>
      </c>
      <c r="AN175" s="1">
        <v>-69904000</v>
      </c>
      <c r="AO175" s="1"/>
      <c r="AP175" s="1">
        <v>-9166333.333333334</v>
      </c>
      <c r="AQ175" s="1">
        <v>-6464333.333333333</v>
      </c>
      <c r="AR175" s="1">
        <v>30200333.333333332</v>
      </c>
      <c r="AS175" s="1">
        <v>-21386000</v>
      </c>
      <c r="AT175" s="1">
        <v>-9620333.333333334</v>
      </c>
      <c r="AU175" s="1">
        <v>-6663666.666666667</v>
      </c>
      <c r="AV175" s="1">
        <v>-19697666.666666668</v>
      </c>
      <c r="AW175" s="1">
        <v>-9970000</v>
      </c>
      <c r="AX175" s="1">
        <v>-1626333.3333333333</v>
      </c>
      <c r="AY175" s="1">
        <v>-15949333.333333334</v>
      </c>
      <c r="AZ175" s="1">
        <v>15248666.666666666</v>
      </c>
      <c r="BA175" s="1">
        <v>704666.66666666663</v>
      </c>
      <c r="BB175" s="1">
        <v>-5479000</v>
      </c>
      <c r="BD175" s="1">
        <v>-12833000</v>
      </c>
      <c r="BE175" s="1">
        <v>-4870000</v>
      </c>
      <c r="BF175" s="1">
        <v>-9081666.666666666</v>
      </c>
      <c r="BG175" s="1">
        <v>-1840000</v>
      </c>
      <c r="BH175" s="1">
        <v>-13201666.666666666</v>
      </c>
      <c r="BI175" s="1">
        <v>-1921333.3333333333</v>
      </c>
      <c r="BJ175" s="1">
        <v>-74268666.666666672</v>
      </c>
      <c r="BK175" s="1">
        <v>-7924333.333333333</v>
      </c>
      <c r="BL175" s="1">
        <v>-11960000</v>
      </c>
      <c r="BM175" s="1">
        <v>-68052666.666666672</v>
      </c>
      <c r="BN175" s="1">
        <v>18554000</v>
      </c>
      <c r="BO175" s="45">
        <v>-112969000</v>
      </c>
      <c r="BP175" s="1">
        <v>-23957000</v>
      </c>
      <c r="BQ175" s="1">
        <v>-31133666.666666668</v>
      </c>
      <c r="BR175" s="1">
        <v>-93081666.666666672</v>
      </c>
      <c r="BS175" s="1">
        <v>1116000</v>
      </c>
      <c r="BT175" s="1">
        <v>-3891000</v>
      </c>
      <c r="BU175" s="1">
        <v>-24374333.333333332</v>
      </c>
      <c r="BV175" s="1">
        <v>-5782333.333333333</v>
      </c>
      <c r="BW175" s="1">
        <v>-15223666.666666666</v>
      </c>
      <c r="BX175" s="45">
        <v>-7975666.666666667</v>
      </c>
      <c r="BY175" s="45">
        <v>-7195666.666666667</v>
      </c>
      <c r="BZ175" s="1">
        <v>-9298000</v>
      </c>
      <c r="CA175" s="1">
        <v>-7939666.666666667</v>
      </c>
      <c r="CB175" s="1">
        <v>-4293666.666666667</v>
      </c>
      <c r="CC175" s="1">
        <v>-6723666.666666667</v>
      </c>
      <c r="CD175" s="1">
        <v>-7154666.666666667</v>
      </c>
      <c r="CE175" s="1">
        <v>-7456666.666666667</v>
      </c>
      <c r="CF175" s="1">
        <v>-18000000</v>
      </c>
      <c r="CG175" s="1">
        <v>-23251000</v>
      </c>
      <c r="CH175" s="1">
        <v>-1716666.6666666667</v>
      </c>
      <c r="CI175" s="1">
        <v>-809333.33333333337</v>
      </c>
      <c r="CJ175" s="1">
        <v>2293000</v>
      </c>
      <c r="CK175" s="1">
        <v>-8189333.333333333</v>
      </c>
      <c r="CL175" s="45">
        <v>-19674666.666666668</v>
      </c>
      <c r="CM175" s="1">
        <v>-885333.33333333337</v>
      </c>
      <c r="CN175" s="1">
        <v>-2664666.6666666665</v>
      </c>
      <c r="CO175" s="1">
        <v>-6240000</v>
      </c>
      <c r="CP175" s="45">
        <v>-10962000</v>
      </c>
      <c r="CS175" s="1">
        <v>-112969000</v>
      </c>
      <c r="CT175" s="1">
        <v>392666666.66666669</v>
      </c>
      <c r="CU175" s="1">
        <v>-7939666.666666667</v>
      </c>
      <c r="CV175" s="1">
        <v>-6225569.6202531662</v>
      </c>
      <c r="CX175" s="42">
        <v>79</v>
      </c>
      <c r="CY175" s="42">
        <v>16</v>
      </c>
      <c r="CZ175" s="56">
        <v>0.20253164556962025</v>
      </c>
    </row>
    <row r="176" spans="1:104" x14ac:dyDescent="0.25">
      <c r="A176" s="44">
        <v>44834</v>
      </c>
      <c r="B176" s="1">
        <v>378666666.66666669</v>
      </c>
      <c r="C176" s="1">
        <v>-35588666.666666664</v>
      </c>
      <c r="D176" s="1"/>
      <c r="E176" s="1">
        <v>32933333.333333332</v>
      </c>
      <c r="F176" s="1">
        <v>-9990000</v>
      </c>
      <c r="G176" s="1">
        <v>62000000</v>
      </c>
      <c r="H176" s="1">
        <v>-18616000</v>
      </c>
      <c r="I176" s="1">
        <v>-3555000</v>
      </c>
      <c r="J176" s="1"/>
      <c r="K176" s="1">
        <v>-6600000</v>
      </c>
      <c r="L176" s="1"/>
      <c r="M176" s="1"/>
      <c r="N176" s="1">
        <v>-25089666.666666668</v>
      </c>
      <c r="O176" s="1">
        <v>-16428333.333333334</v>
      </c>
      <c r="P176" s="1">
        <v>-15026000</v>
      </c>
      <c r="Q176" s="1">
        <v>-9713000</v>
      </c>
      <c r="R176" s="1">
        <v>-12060666.666666666</v>
      </c>
      <c r="S176" s="1"/>
      <c r="T176" s="1">
        <v>-18787000</v>
      </c>
      <c r="U176" s="1">
        <v>-4306333.333333333</v>
      </c>
      <c r="V176" s="1"/>
      <c r="W176" s="1"/>
      <c r="X176" s="1"/>
      <c r="Y176" s="1">
        <v>-16746333.333333334</v>
      </c>
      <c r="Z176" s="1">
        <v>-70085333.333333328</v>
      </c>
      <c r="AA176" s="1">
        <v>1100000</v>
      </c>
      <c r="AB176" s="1">
        <v>19118333.333333332</v>
      </c>
      <c r="AC176" s="1">
        <v>5048666.666666667</v>
      </c>
      <c r="AD176" s="1"/>
      <c r="AE176" s="1"/>
      <c r="AF176" s="1">
        <v>23492000</v>
      </c>
      <c r="AG176" s="1">
        <v>-8407333.333333334</v>
      </c>
      <c r="AH176" s="1">
        <v>8865333.333333334</v>
      </c>
      <c r="AI176" s="1"/>
      <c r="AJ176" s="1">
        <v>22666666.666666668</v>
      </c>
      <c r="AK176" s="1">
        <v>6666666.666666667</v>
      </c>
      <c r="AL176" s="1"/>
      <c r="AM176" s="1">
        <v>-20771000</v>
      </c>
      <c r="AN176" s="1">
        <v>-69904000</v>
      </c>
      <c r="AO176" s="1"/>
      <c r="AP176" s="1">
        <v>-9166333.333333334</v>
      </c>
      <c r="AQ176" s="1">
        <v>-6464333.333333333</v>
      </c>
      <c r="AR176" s="1">
        <v>30200333.333333332</v>
      </c>
      <c r="AS176" s="1">
        <v>-21386000</v>
      </c>
      <c r="AT176" s="1">
        <v>-9620333.333333334</v>
      </c>
      <c r="AU176" s="1">
        <v>-6663666.666666667</v>
      </c>
      <c r="AV176" s="1">
        <v>-19697666.666666668</v>
      </c>
      <c r="AW176" s="1">
        <v>-9970000</v>
      </c>
      <c r="AX176" s="1">
        <v>-1626333.3333333333</v>
      </c>
      <c r="AY176" s="1">
        <v>-15949333.333333334</v>
      </c>
      <c r="AZ176" s="1">
        <v>15248666.666666666</v>
      </c>
      <c r="BA176" s="1">
        <v>704666.66666666663</v>
      </c>
      <c r="BB176" s="1">
        <v>-5479000</v>
      </c>
      <c r="BD176" s="1">
        <v>-12833000</v>
      </c>
      <c r="BE176" s="1">
        <v>-4870000</v>
      </c>
      <c r="BF176" s="1">
        <v>-9081666.666666666</v>
      </c>
      <c r="BG176" s="1">
        <v>-1840000</v>
      </c>
      <c r="BH176" s="1">
        <v>-13201666.666666666</v>
      </c>
      <c r="BI176" s="45">
        <v>-793666.66666666663</v>
      </c>
      <c r="BJ176" s="1">
        <v>-74268666.666666672</v>
      </c>
      <c r="BK176" s="1">
        <v>-7924333.333333333</v>
      </c>
      <c r="BL176" s="1">
        <v>-11960000</v>
      </c>
      <c r="BM176" s="1">
        <v>-68052666.666666672</v>
      </c>
      <c r="BN176" s="1">
        <v>18554000</v>
      </c>
      <c r="BO176" s="45">
        <v>-112969000</v>
      </c>
      <c r="BP176" s="1">
        <v>-23957000</v>
      </c>
      <c r="BQ176" s="1">
        <v>-31133666.666666668</v>
      </c>
      <c r="BR176" s="1">
        <v>-93081666.666666672</v>
      </c>
      <c r="BS176" s="1">
        <v>1116000</v>
      </c>
      <c r="BT176" s="1">
        <v>-3891000</v>
      </c>
      <c r="BU176" s="1">
        <v>-24374333.333333332</v>
      </c>
      <c r="BV176" s="1">
        <v>-5782333.333333333</v>
      </c>
      <c r="BW176" s="1">
        <v>-15223666.666666666</v>
      </c>
      <c r="BX176" s="45">
        <v>-7975666.666666667</v>
      </c>
      <c r="BY176" s="45">
        <v>-7195666.666666667</v>
      </c>
      <c r="BZ176" s="1">
        <v>-9298000</v>
      </c>
      <c r="CA176" s="1">
        <v>-7939666.666666667</v>
      </c>
      <c r="CB176" s="1">
        <v>-4293666.666666667</v>
      </c>
      <c r="CC176" s="1">
        <v>-6723666.666666667</v>
      </c>
      <c r="CD176" s="1">
        <v>-7154666.666666667</v>
      </c>
      <c r="CE176" s="1">
        <v>-7456666.666666667</v>
      </c>
      <c r="CF176" s="1">
        <v>-18000000</v>
      </c>
      <c r="CG176" s="1">
        <v>-23251000</v>
      </c>
      <c r="CH176" s="1">
        <v>-1716666.6666666667</v>
      </c>
      <c r="CI176" s="1">
        <v>-809333.33333333337</v>
      </c>
      <c r="CJ176" s="1">
        <v>2293000</v>
      </c>
      <c r="CK176" s="1">
        <v>-8189333.333333333</v>
      </c>
      <c r="CL176" s="45">
        <v>-19674666.666666668</v>
      </c>
      <c r="CM176" s="1">
        <v>-885333.33333333337</v>
      </c>
      <c r="CN176" s="1">
        <v>-2664666.6666666665</v>
      </c>
      <c r="CO176" s="1">
        <v>-6240000</v>
      </c>
      <c r="CP176" s="45">
        <v>-10962000</v>
      </c>
      <c r="CS176" s="1">
        <v>-112969000</v>
      </c>
      <c r="CT176" s="1">
        <v>378666666.66666669</v>
      </c>
      <c r="CU176" s="1">
        <v>-7939666.666666667</v>
      </c>
      <c r="CV176" s="1">
        <v>-6388510.5485232081</v>
      </c>
      <c r="CX176" s="42">
        <v>79</v>
      </c>
      <c r="CY176" s="42">
        <v>16</v>
      </c>
      <c r="CZ176" s="56">
        <v>0.20253164556962025</v>
      </c>
    </row>
    <row r="177" spans="1:104" x14ac:dyDescent="0.25">
      <c r="A177" s="44">
        <v>44865</v>
      </c>
      <c r="B177" s="1">
        <v>378666666.66666669</v>
      </c>
      <c r="C177" s="1">
        <v>-24837666.666666668</v>
      </c>
      <c r="D177" s="1"/>
      <c r="E177" s="1">
        <v>31991666.666666668</v>
      </c>
      <c r="F177" s="1">
        <v>1387333.3333333333</v>
      </c>
      <c r="G177" s="1">
        <v>62000000</v>
      </c>
      <c r="H177" s="1"/>
      <c r="I177" s="1">
        <v>-6673000</v>
      </c>
      <c r="J177" s="1"/>
      <c r="K177" s="1">
        <v>-7000000</v>
      </c>
      <c r="L177" s="1"/>
      <c r="M177" s="1"/>
      <c r="N177" s="1">
        <v>-25089666.666666668</v>
      </c>
      <c r="O177" s="1">
        <v>-16428333.333333334</v>
      </c>
      <c r="P177" s="1">
        <v>-15026000</v>
      </c>
      <c r="Q177" s="1">
        <v>-9713000</v>
      </c>
      <c r="R177" s="1">
        <v>-7360000</v>
      </c>
      <c r="S177" s="1"/>
      <c r="T177" s="1">
        <v>-10470333.333333334</v>
      </c>
      <c r="U177" s="1">
        <v>-3351666.6666666665</v>
      </c>
      <c r="V177" s="1"/>
      <c r="W177" s="1"/>
      <c r="X177" s="1"/>
      <c r="Y177" s="1">
        <v>-15591666.666666666</v>
      </c>
      <c r="Z177" s="1">
        <v>-70085333.333333328</v>
      </c>
      <c r="AA177" s="1">
        <v>1100000</v>
      </c>
      <c r="AB177" s="1">
        <v>17384333.333333332</v>
      </c>
      <c r="AC177" s="1">
        <v>10117333.333333334</v>
      </c>
      <c r="AD177" s="1"/>
      <c r="AE177" s="1"/>
      <c r="AF177" s="1">
        <v>35612333.333333336</v>
      </c>
      <c r="AG177" s="1">
        <v>-9263666.666666666</v>
      </c>
      <c r="AH177" s="1">
        <v>9220000</v>
      </c>
      <c r="AI177" s="1"/>
      <c r="AJ177" s="1">
        <v>22666666.666666668</v>
      </c>
      <c r="AK177" s="1">
        <v>26666666.666666668</v>
      </c>
      <c r="AL177" s="1"/>
      <c r="AM177" s="1">
        <v>-20771000</v>
      </c>
      <c r="AN177" s="1">
        <v>-69904000</v>
      </c>
      <c r="AO177" s="1"/>
      <c r="AP177" s="1">
        <v>-6243333.333333333</v>
      </c>
      <c r="AQ177" s="1">
        <v>-2353000</v>
      </c>
      <c r="AR177" s="1">
        <v>30200333.333333332</v>
      </c>
      <c r="AS177" s="1">
        <v>-21386000</v>
      </c>
      <c r="AT177" s="1">
        <v>-9897000</v>
      </c>
      <c r="AU177" s="1">
        <v>-6663666.666666667</v>
      </c>
      <c r="AV177" s="46"/>
      <c r="AW177" s="1">
        <v>-9970000</v>
      </c>
      <c r="AX177" s="46">
        <v>-8661666.666666666</v>
      </c>
      <c r="AY177" s="1"/>
      <c r="AZ177" s="1">
        <v>15248666.666666666</v>
      </c>
      <c r="BA177" s="1">
        <v>3508666.6666666665</v>
      </c>
      <c r="BB177" s="46">
        <v>-21140000</v>
      </c>
      <c r="BD177" s="1">
        <v>-12833000</v>
      </c>
      <c r="BE177" s="46">
        <v>-4644333.333333333</v>
      </c>
      <c r="BF177" s="1">
        <v>-9081666.666666666</v>
      </c>
      <c r="BG177" s="46">
        <v>-380333.33333333331</v>
      </c>
      <c r="BH177" s="46">
        <v>-10070333.333333334</v>
      </c>
      <c r="BI177" s="45">
        <v>-793666.66666666663</v>
      </c>
      <c r="BJ177" s="1">
        <v>-74268666.666666672</v>
      </c>
      <c r="BK177" s="45">
        <v>-7850666.666666667</v>
      </c>
      <c r="BL177" s="1">
        <v>-11960000</v>
      </c>
      <c r="BM177" s="45">
        <v>-83340333.333333328</v>
      </c>
      <c r="BN177" s="45">
        <v>12328666.666666666</v>
      </c>
      <c r="BO177" s="45">
        <v>-112969000</v>
      </c>
      <c r="BP177" s="1">
        <v>-23957000</v>
      </c>
      <c r="BQ177" s="45">
        <v>-15422666.666666666</v>
      </c>
      <c r="BR177" s="1">
        <v>-77849333.333333328</v>
      </c>
      <c r="BS177" s="45">
        <v>2171666.6666666665</v>
      </c>
      <c r="BT177" s="45">
        <v>-4853333.333333333</v>
      </c>
      <c r="BU177" s="1">
        <v>-23735000</v>
      </c>
      <c r="BV177" s="45">
        <v>-6481000</v>
      </c>
      <c r="BW177" s="45">
        <v>-7676666.666666667</v>
      </c>
      <c r="BX177" s="45">
        <v>-7975666.666666667</v>
      </c>
      <c r="BY177" s="46">
        <v>-6684666.666666667</v>
      </c>
      <c r="BZ177" s="46">
        <v>-7696666.666666667</v>
      </c>
      <c r="CA177" s="46">
        <v>-9684000</v>
      </c>
      <c r="CB177" s="46">
        <v>-5381333.333333333</v>
      </c>
      <c r="CC177" s="46">
        <v>-6686000</v>
      </c>
      <c r="CD177" s="46">
        <v>-3847333.3333333335</v>
      </c>
      <c r="CE177" s="46">
        <v>-3646000</v>
      </c>
      <c r="CF177" s="46">
        <v>-32666666.666666668</v>
      </c>
      <c r="CG177" s="1">
        <v>-19281000</v>
      </c>
      <c r="CH177" s="46">
        <v>-896333.33333333337</v>
      </c>
      <c r="CI177" s="46">
        <v>-991333.33333333337</v>
      </c>
      <c r="CJ177" s="46">
        <v>2256666.6666666665</v>
      </c>
      <c r="CK177" s="46">
        <v>-7514666.666666667</v>
      </c>
      <c r="CL177" s="45">
        <v>-19674666.666666668</v>
      </c>
      <c r="CM177" s="46">
        <v>560333.33333333337</v>
      </c>
      <c r="CN177" s="46">
        <v>-2747333.3333333335</v>
      </c>
      <c r="CO177" s="46">
        <v>-5063666.666666667</v>
      </c>
      <c r="CP177" s="45">
        <v>-10962000</v>
      </c>
      <c r="CS177" s="1">
        <v>-112969000</v>
      </c>
      <c r="CT177" s="1">
        <v>378666666.66666669</v>
      </c>
      <c r="CU177" s="1">
        <v>-7180000</v>
      </c>
      <c r="CV177" s="1">
        <v>-4925767.5438596494</v>
      </c>
      <c r="CX177" s="42">
        <v>76</v>
      </c>
      <c r="CY177" s="42">
        <v>18</v>
      </c>
      <c r="CZ177" s="56">
        <v>0.23684210526315788</v>
      </c>
    </row>
    <row r="178" spans="1:104" x14ac:dyDescent="0.25">
      <c r="A178" s="44">
        <v>44895</v>
      </c>
      <c r="B178" s="1">
        <v>378666666.66666669</v>
      </c>
      <c r="C178" s="1">
        <v>-24837666.666666668</v>
      </c>
      <c r="D178" s="1"/>
      <c r="E178" s="1">
        <v>31991666.666666668</v>
      </c>
      <c r="F178" s="1">
        <v>1387333.3333333333</v>
      </c>
      <c r="G178" s="1">
        <v>66000000</v>
      </c>
      <c r="H178" s="1"/>
      <c r="I178" s="1">
        <v>-6673000</v>
      </c>
      <c r="J178" s="1"/>
      <c r="K178" s="1">
        <v>-7000000</v>
      </c>
      <c r="L178" s="1"/>
      <c r="M178" s="1"/>
      <c r="N178" s="1">
        <v>-26846333.333333332</v>
      </c>
      <c r="O178" s="1">
        <v>-18318666.666666668</v>
      </c>
      <c r="P178" s="1">
        <v>-9955333.333333334</v>
      </c>
      <c r="Q178" s="1">
        <v>-7903666.666666667</v>
      </c>
      <c r="R178" s="1">
        <v>-7360000</v>
      </c>
      <c r="S178" s="1"/>
      <c r="T178" s="1">
        <v>-10470333.333333334</v>
      </c>
      <c r="U178" s="1">
        <v>-3351666.6666666665</v>
      </c>
      <c r="V178" s="1"/>
      <c r="W178" s="1"/>
      <c r="X178" s="1"/>
      <c r="Y178" s="1">
        <v>-15591666.666666666</v>
      </c>
      <c r="Z178" s="1">
        <v>-69632333.333333328</v>
      </c>
      <c r="AA178" s="1">
        <v>6666666.666666667</v>
      </c>
      <c r="AB178" s="1">
        <v>17384333.333333332</v>
      </c>
      <c r="AC178" s="1">
        <v>10117333.333333334</v>
      </c>
      <c r="AD178" s="1"/>
      <c r="AE178" s="1"/>
      <c r="AF178" s="1">
        <v>35612333.333333336</v>
      </c>
      <c r="AG178" s="1">
        <v>-9263666.666666666</v>
      </c>
      <c r="AH178" s="1">
        <v>9220000</v>
      </c>
      <c r="AI178" s="1"/>
      <c r="AJ178" s="1">
        <v>70000000</v>
      </c>
      <c r="AK178" s="1">
        <v>26666666.666666668</v>
      </c>
      <c r="AL178" s="1"/>
      <c r="AM178" s="1">
        <v>-13379000</v>
      </c>
      <c r="AN178" s="1">
        <v>-10873333.333333334</v>
      </c>
      <c r="AO178" s="1"/>
      <c r="AP178" s="1">
        <v>-6243333.333333333</v>
      </c>
      <c r="AQ178" s="1">
        <v>-2353000</v>
      </c>
      <c r="AR178" s="1">
        <v>36152333.333333336</v>
      </c>
      <c r="AS178" s="1">
        <v>-24907000</v>
      </c>
      <c r="AT178" s="1">
        <v>-9897000</v>
      </c>
      <c r="AU178" s="1">
        <v>-4103333.3333333335</v>
      </c>
      <c r="AW178" s="46">
        <v>-12344666.666666666</v>
      </c>
      <c r="AX178" s="46">
        <v>-8661666.666666666</v>
      </c>
      <c r="AY178" s="1"/>
      <c r="AZ178" s="1">
        <v>16117666.666666666</v>
      </c>
      <c r="BA178" s="1">
        <v>3508666.6666666665</v>
      </c>
      <c r="BB178" s="46">
        <v>-21140000</v>
      </c>
      <c r="BD178" s="46">
        <v>-10847333.333333334</v>
      </c>
      <c r="BE178" s="46">
        <v>-4644333.333333333</v>
      </c>
      <c r="BF178" s="1">
        <v>-7859666.666666667</v>
      </c>
      <c r="BG178" s="46">
        <v>-380333.33333333331</v>
      </c>
      <c r="BH178" s="46">
        <v>-10070333.333333334</v>
      </c>
      <c r="BI178" s="45">
        <v>-793666.66666666663</v>
      </c>
      <c r="BJ178" s="1">
        <v>-66978666.666666664</v>
      </c>
      <c r="BK178" s="45">
        <v>-7850666.666666667</v>
      </c>
      <c r="BL178" s="45">
        <v>-8763000</v>
      </c>
      <c r="BM178" s="45">
        <v>-83340333.333333328</v>
      </c>
      <c r="BN178" s="45">
        <v>12328666.666666666</v>
      </c>
      <c r="BO178" s="45">
        <v>-33635000</v>
      </c>
      <c r="BP178" s="45">
        <v>-22950000</v>
      </c>
      <c r="BQ178" s="45">
        <v>-15422666.666666666</v>
      </c>
      <c r="BR178" s="1">
        <v>-77849333.333333328</v>
      </c>
      <c r="BS178" s="45">
        <v>2171666.6666666665</v>
      </c>
      <c r="BT178" s="45">
        <v>-4853333.333333333</v>
      </c>
      <c r="BU178" s="1">
        <v>-23735000</v>
      </c>
      <c r="BV178" s="45">
        <v>-6481000</v>
      </c>
      <c r="BW178" s="45">
        <v>-7676666.666666667</v>
      </c>
      <c r="BX178" s="46">
        <v>-1953333.3333333333</v>
      </c>
      <c r="BY178" s="46">
        <v>-6684666.666666667</v>
      </c>
      <c r="BZ178" s="46">
        <v>-7696666.666666667</v>
      </c>
      <c r="CA178" s="46">
        <v>-9684000</v>
      </c>
      <c r="CB178" s="46">
        <v>-5381333.333333333</v>
      </c>
      <c r="CC178" s="46">
        <v>-6686000</v>
      </c>
      <c r="CD178" s="46">
        <v>-3847333.3333333335</v>
      </c>
      <c r="CE178" s="46">
        <v>-3646000</v>
      </c>
      <c r="CF178" s="46">
        <v>-32666666.666666668</v>
      </c>
      <c r="CG178" s="1">
        <v>-19281000</v>
      </c>
      <c r="CH178" s="46">
        <v>-896333.33333333337</v>
      </c>
      <c r="CI178" s="46">
        <v>-991333.33333333337</v>
      </c>
      <c r="CJ178" s="46">
        <v>2256666.6666666665</v>
      </c>
      <c r="CK178" s="46">
        <v>-7514666.666666667</v>
      </c>
      <c r="CL178" s="46">
        <v>-16151666.666666666</v>
      </c>
      <c r="CM178" s="46">
        <v>560333.33333333337</v>
      </c>
      <c r="CN178" s="46">
        <v>-2747333.3333333335</v>
      </c>
      <c r="CO178" s="46">
        <v>-5063666.666666667</v>
      </c>
      <c r="CP178" s="46">
        <v>-11120000</v>
      </c>
      <c r="CS178" s="1">
        <v>-83340333.333333328</v>
      </c>
      <c r="CT178" s="1">
        <v>378666666.66666669</v>
      </c>
      <c r="CU178" s="1">
        <v>-6843000</v>
      </c>
      <c r="CV178" s="1">
        <v>-1847907.894736842</v>
      </c>
      <c r="CX178" s="42">
        <v>76</v>
      </c>
      <c r="CY178" s="42">
        <v>18</v>
      </c>
      <c r="CZ178" s="56">
        <v>0.23684210526315788</v>
      </c>
    </row>
    <row r="179" spans="1:104" x14ac:dyDescent="0.25">
      <c r="A179" s="44">
        <v>44926</v>
      </c>
      <c r="B179" s="1">
        <v>392000000</v>
      </c>
      <c r="C179" s="1">
        <v>-24837666.666666668</v>
      </c>
      <c r="D179" s="1"/>
      <c r="E179" s="1">
        <v>31991666.666666668</v>
      </c>
      <c r="F179" s="1">
        <v>1387333.3333333333</v>
      </c>
      <c r="G179" s="1">
        <v>66000000</v>
      </c>
      <c r="H179" s="1"/>
      <c r="I179" s="1">
        <v>-6673000</v>
      </c>
      <c r="J179" s="1"/>
      <c r="K179" s="1">
        <v>-7000000</v>
      </c>
      <c r="L179" s="1"/>
      <c r="M179" s="1"/>
      <c r="N179" s="1">
        <v>-26846333.333333332</v>
      </c>
      <c r="O179" s="1">
        <v>-18318666.666666668</v>
      </c>
      <c r="P179" s="1">
        <v>-9955333.333333334</v>
      </c>
      <c r="Q179" s="1">
        <v>-7903666.666666667</v>
      </c>
      <c r="R179" s="1">
        <v>-7360000</v>
      </c>
      <c r="S179" s="1"/>
      <c r="T179" s="1">
        <v>-10470333.333333334</v>
      </c>
      <c r="U179" s="1">
        <v>-3351666.6666666665</v>
      </c>
      <c r="V179" s="1"/>
      <c r="W179" s="1"/>
      <c r="X179" s="1"/>
      <c r="Y179" s="1">
        <v>-15591666.666666666</v>
      </c>
      <c r="Z179" s="1">
        <v>-69632333.333333328</v>
      </c>
      <c r="AA179" s="1">
        <v>6666666.666666667</v>
      </c>
      <c r="AB179" s="1">
        <v>17384333.333333332</v>
      </c>
      <c r="AC179" s="1">
        <v>10117333.333333334</v>
      </c>
      <c r="AD179" s="1"/>
      <c r="AE179" s="1"/>
      <c r="AF179" s="1">
        <v>35612333.333333336</v>
      </c>
      <c r="AG179" s="1">
        <v>-9263666.666666666</v>
      </c>
      <c r="AH179" s="1">
        <v>9220000</v>
      </c>
      <c r="AI179" s="1"/>
      <c r="AJ179" s="1">
        <v>70000000</v>
      </c>
      <c r="AK179" s="1">
        <v>26666666.666666668</v>
      </c>
      <c r="AL179" s="1"/>
      <c r="AM179" s="1">
        <v>-13379000</v>
      </c>
      <c r="AN179" s="1">
        <v>-10873333.333333334</v>
      </c>
      <c r="AO179" s="1"/>
      <c r="AP179" s="1">
        <v>-6243333.333333333</v>
      </c>
      <c r="AQ179" s="1">
        <v>-2353000</v>
      </c>
      <c r="AR179" s="1">
        <v>36152333.333333336</v>
      </c>
      <c r="AS179" s="1">
        <v>-24907000</v>
      </c>
      <c r="AT179" s="1">
        <v>-9897000</v>
      </c>
      <c r="AU179" s="1">
        <v>-4103333.3333333335</v>
      </c>
      <c r="AW179" s="46">
        <v>-12344666.666666666</v>
      </c>
      <c r="AX179" s="46">
        <v>-8661666.666666666</v>
      </c>
      <c r="AY179" s="1"/>
      <c r="AZ179" s="1">
        <v>16117666.666666666</v>
      </c>
      <c r="BA179" s="1">
        <v>3508666.6666666665</v>
      </c>
      <c r="BB179" s="46">
        <v>-21140000</v>
      </c>
      <c r="BD179" s="46">
        <v>-10847333.333333334</v>
      </c>
      <c r="BE179" s="46">
        <v>-4644333.333333333</v>
      </c>
      <c r="BF179" s="1">
        <v>-7859666.666666667</v>
      </c>
      <c r="BG179" s="46">
        <v>-380333.33333333331</v>
      </c>
      <c r="BH179" s="46">
        <v>-10070333.333333334</v>
      </c>
      <c r="BI179" s="45">
        <v>-1720333.3333333333</v>
      </c>
      <c r="BJ179" s="1">
        <v>-66978666.666666664</v>
      </c>
      <c r="BK179" s="45">
        <v>-7850666.666666667</v>
      </c>
      <c r="BL179" s="45">
        <v>-8763000</v>
      </c>
      <c r="BM179" s="45">
        <v>-83340333.333333328</v>
      </c>
      <c r="BN179" s="45">
        <v>12328666.666666666</v>
      </c>
      <c r="BO179" s="45">
        <v>-33635000</v>
      </c>
      <c r="BP179" s="45">
        <v>-22950000</v>
      </c>
      <c r="BQ179" s="45">
        <v>-15422666.666666666</v>
      </c>
      <c r="BR179" s="1">
        <v>-77849333.333333328</v>
      </c>
      <c r="BS179" s="45">
        <v>2171666.6666666665</v>
      </c>
      <c r="BT179" s="45">
        <v>-4853333.333333333</v>
      </c>
      <c r="BU179" s="1">
        <v>-23735000</v>
      </c>
      <c r="BV179" s="45">
        <v>-6481000</v>
      </c>
      <c r="BW179" s="45">
        <v>-7676666.666666667</v>
      </c>
      <c r="BX179" s="46">
        <v>-1953333.3333333333</v>
      </c>
      <c r="BY179" s="46">
        <v>-6684666.666666667</v>
      </c>
      <c r="BZ179" s="46">
        <v>-7696666.666666667</v>
      </c>
      <c r="CA179" s="46">
        <v>-9684000</v>
      </c>
      <c r="CB179" s="46">
        <v>-5381333.333333333</v>
      </c>
      <c r="CC179" s="46">
        <v>-6686000</v>
      </c>
      <c r="CD179" s="46">
        <v>-3847333.3333333335</v>
      </c>
      <c r="CE179" s="46">
        <v>-3646000</v>
      </c>
      <c r="CF179" s="46">
        <v>-32666666.666666668</v>
      </c>
      <c r="CG179" s="1">
        <v>-19281000</v>
      </c>
      <c r="CH179" s="46">
        <v>-896333.33333333337</v>
      </c>
      <c r="CI179" s="46">
        <v>-991333.33333333337</v>
      </c>
      <c r="CJ179" s="46">
        <v>2256666.6666666665</v>
      </c>
      <c r="CK179" s="46">
        <v>-7514666.666666667</v>
      </c>
      <c r="CL179" s="46">
        <v>-16151666.666666666</v>
      </c>
      <c r="CM179" s="46">
        <v>560333.33333333337</v>
      </c>
      <c r="CN179" s="46">
        <v>-2747333.3333333335</v>
      </c>
      <c r="CO179" s="46">
        <v>-5063666.666666667</v>
      </c>
      <c r="CP179" s="46">
        <v>-11120000</v>
      </c>
      <c r="CS179" s="1">
        <v>-83340333.333333328</v>
      </c>
      <c r="CT179" s="1">
        <v>392000000</v>
      </c>
      <c r="CU179" s="1">
        <v>-6843000</v>
      </c>
      <c r="CV179" s="1">
        <v>-1684662.2807017541</v>
      </c>
      <c r="CX179" s="42">
        <v>76</v>
      </c>
      <c r="CY179" s="42">
        <v>18</v>
      </c>
      <c r="CZ179" s="56">
        <v>0.23684210526315788</v>
      </c>
    </row>
    <row r="180" spans="1:104" x14ac:dyDescent="0.25">
      <c r="A180" s="44">
        <v>44957</v>
      </c>
      <c r="B180" s="1">
        <v>392000000</v>
      </c>
      <c r="C180" s="30">
        <v>-10551000</v>
      </c>
      <c r="D180" s="21"/>
      <c r="E180" s="30">
        <v>85982333.333333328</v>
      </c>
      <c r="F180" s="1">
        <v>-6566666.666666667</v>
      </c>
      <c r="G180" s="1">
        <v>66000000</v>
      </c>
      <c r="H180" s="21"/>
      <c r="I180" s="1">
        <v>3768000</v>
      </c>
      <c r="J180" s="21"/>
      <c r="K180" s="1">
        <v>-1733333.3333333333</v>
      </c>
      <c r="L180" s="21"/>
      <c r="M180" s="21"/>
      <c r="N180" s="1">
        <v>-26846333.333333332</v>
      </c>
      <c r="O180" s="1">
        <v>-18318666.666666668</v>
      </c>
      <c r="P180" s="1">
        <v>-9955333.333333334</v>
      </c>
      <c r="Q180" s="1">
        <v>-7903666.666666667</v>
      </c>
      <c r="R180" s="1">
        <v>5172333.333333333</v>
      </c>
      <c r="S180" s="21"/>
      <c r="T180" s="1">
        <v>-5212000</v>
      </c>
      <c r="U180" s="1">
        <v>-1907666.6666666667</v>
      </c>
      <c r="V180" s="21"/>
      <c r="W180" s="21"/>
      <c r="X180" s="21"/>
      <c r="Y180" s="1">
        <v>-8668333.333333334</v>
      </c>
      <c r="Z180" s="1">
        <v>-69632333.333333328</v>
      </c>
      <c r="AA180" s="1">
        <v>6666666.666666667</v>
      </c>
      <c r="AB180" s="1">
        <v>26650333.333333332</v>
      </c>
      <c r="AC180" s="1">
        <v>5200000</v>
      </c>
      <c r="AD180" s="21"/>
      <c r="AE180" s="21"/>
      <c r="AF180" s="1">
        <v>25011666.666666668</v>
      </c>
      <c r="AG180" s="1">
        <v>-10803666.666666666</v>
      </c>
      <c r="AH180" s="1">
        <v>9442000</v>
      </c>
      <c r="AI180" s="21"/>
      <c r="AJ180" s="1">
        <v>70000000</v>
      </c>
      <c r="AK180" s="1">
        <v>50000000</v>
      </c>
      <c r="AL180" s="21"/>
      <c r="AM180" s="1">
        <v>-13379000</v>
      </c>
      <c r="AN180" s="1">
        <v>-10873333.333333334</v>
      </c>
      <c r="AO180" s="21"/>
      <c r="AP180" s="1">
        <v>-7162333.333333333</v>
      </c>
      <c r="AQ180" s="1">
        <v>-7992000</v>
      </c>
      <c r="AR180" s="1">
        <v>36152333.333333336</v>
      </c>
      <c r="AS180" s="1">
        <v>-24907000</v>
      </c>
      <c r="AT180" s="1">
        <v>-4634000</v>
      </c>
      <c r="AU180" s="1">
        <v>-4103333.3333333335</v>
      </c>
      <c r="AV180" s="21"/>
      <c r="AW180" s="46">
        <v>-12344666.666666666</v>
      </c>
      <c r="AX180" s="1">
        <v>-9678000</v>
      </c>
      <c r="AY180" s="21"/>
      <c r="AZ180" s="1">
        <v>16117666.666666666</v>
      </c>
      <c r="BA180" s="1">
        <v>5008666.666666667</v>
      </c>
      <c r="BB180" s="1">
        <v>-15551000</v>
      </c>
      <c r="BC180" s="21"/>
      <c r="BD180" s="46">
        <v>-10847333.333333334</v>
      </c>
      <c r="BE180" s="1">
        <v>-3980666.6666666665</v>
      </c>
      <c r="BF180" s="1">
        <v>-7859666.666666667</v>
      </c>
      <c r="BG180" s="46">
        <v>-1679666.6666666667</v>
      </c>
      <c r="BH180" s="1">
        <v>-10993333.333333334</v>
      </c>
      <c r="BI180" s="45">
        <v>-1720333.3333333333</v>
      </c>
      <c r="BJ180" s="1">
        <v>-66978666.666666664</v>
      </c>
      <c r="BK180" s="1">
        <v>-7718333.333333333</v>
      </c>
      <c r="BL180" s="45">
        <v>-8763000</v>
      </c>
      <c r="BM180" s="1">
        <v>-96442666.666666672</v>
      </c>
      <c r="BN180" s="1">
        <v>8570333.333333334</v>
      </c>
      <c r="BO180" s="45">
        <v>-33635000</v>
      </c>
      <c r="BP180" s="45">
        <v>-22950000</v>
      </c>
      <c r="BQ180" s="1">
        <v>-15422666.666666666</v>
      </c>
      <c r="BR180" s="1">
        <v>-85453333.333333328</v>
      </c>
      <c r="BS180" s="1">
        <v>2171666.6666666665</v>
      </c>
      <c r="BT180" s="1">
        <v>-2742000</v>
      </c>
      <c r="BU180" s="1">
        <v>-23728000</v>
      </c>
      <c r="BV180" s="45">
        <v>-4926333.333333333</v>
      </c>
      <c r="BW180" s="1">
        <v>-496000</v>
      </c>
      <c r="BX180" s="46">
        <v>-1953333.3333333333</v>
      </c>
      <c r="BY180" s="1">
        <v>-6584666.666666667</v>
      </c>
      <c r="BZ180" s="1">
        <v>-6225000</v>
      </c>
      <c r="CA180" s="1">
        <v>-9154333.333333334</v>
      </c>
      <c r="CB180" s="1">
        <v>-5924333.333333333</v>
      </c>
      <c r="CC180" s="1">
        <v>-6229000</v>
      </c>
      <c r="CD180" s="1">
        <v>-107666.66666666667</v>
      </c>
      <c r="CE180" s="1">
        <v>-5498000</v>
      </c>
      <c r="CF180" s="1">
        <v>-33000000</v>
      </c>
      <c r="CG180" s="1">
        <v>-18492333.333333332</v>
      </c>
      <c r="CH180" s="1">
        <v>3475333.3333333335</v>
      </c>
      <c r="CI180" s="1">
        <v>-969333.33333333337</v>
      </c>
      <c r="CJ180" s="1">
        <v>1628333.3333333333</v>
      </c>
      <c r="CK180" s="1">
        <v>-8015000</v>
      </c>
      <c r="CL180" s="46">
        <v>-16151666.666666666</v>
      </c>
      <c r="CM180" s="46">
        <v>145666.66666666666</v>
      </c>
      <c r="CN180" s="1">
        <v>-1132333.3333333333</v>
      </c>
      <c r="CO180" s="21"/>
      <c r="CP180" s="46">
        <v>-11120000</v>
      </c>
      <c r="CS180" s="1">
        <v>-96442666.666666672</v>
      </c>
      <c r="CT180" s="1">
        <v>392000000</v>
      </c>
      <c r="CU180" s="1">
        <v>-6225000</v>
      </c>
      <c r="CV180" s="1">
        <v>-86057.777777779353</v>
      </c>
      <c r="CX180" s="42">
        <v>75</v>
      </c>
      <c r="CY180" s="42">
        <v>20</v>
      </c>
      <c r="CZ180" s="56">
        <v>0.26666666666666666</v>
      </c>
    </row>
    <row r="181" spans="1:104" x14ac:dyDescent="0.25">
      <c r="A181" s="44">
        <v>44985</v>
      </c>
      <c r="B181" s="1">
        <v>392000000</v>
      </c>
      <c r="C181" s="30">
        <v>-10551000</v>
      </c>
      <c r="D181" s="57"/>
      <c r="E181" s="30">
        <v>85982333.333333328</v>
      </c>
      <c r="F181" s="1">
        <v>-6566666.666666667</v>
      </c>
      <c r="G181" s="1">
        <v>97666666.666666672</v>
      </c>
      <c r="I181" s="1">
        <v>3768000</v>
      </c>
      <c r="K181" s="1">
        <v>-1733333.3333333333</v>
      </c>
      <c r="N181" s="45">
        <v>-26846333.333333332</v>
      </c>
      <c r="O181" s="45">
        <v>-15827000</v>
      </c>
      <c r="P181" s="45">
        <v>1621000</v>
      </c>
      <c r="Q181" s="1">
        <v>-6604333.333333333</v>
      </c>
      <c r="R181" s="1">
        <v>5387000</v>
      </c>
      <c r="T181" s="1">
        <v>-5212000</v>
      </c>
      <c r="U181" s="1">
        <v>-1907666.6666666667</v>
      </c>
      <c r="Y181" s="1">
        <v>-8668333.333333334</v>
      </c>
      <c r="Z181" s="45">
        <v>-50972666.666666664</v>
      </c>
      <c r="AA181" s="1">
        <v>28066666.666666668</v>
      </c>
      <c r="AB181" s="1">
        <v>26650333.333333332</v>
      </c>
      <c r="AC181" s="1">
        <v>5200000</v>
      </c>
      <c r="AF181" s="1">
        <v>25011666.666666668</v>
      </c>
      <c r="AG181" s="1">
        <v>-10803666.666666666</v>
      </c>
      <c r="AH181" s="1">
        <v>9442000</v>
      </c>
      <c r="AJ181" s="1">
        <v>-32666666.666666668</v>
      </c>
      <c r="AK181" s="1">
        <v>50000000</v>
      </c>
      <c r="AM181" s="1">
        <v>-14244000</v>
      </c>
      <c r="AN181" s="1">
        <v>89597333.333333328</v>
      </c>
      <c r="AP181" s="1">
        <v>-7162333.333333333</v>
      </c>
      <c r="AQ181" s="1">
        <v>-7992000</v>
      </c>
      <c r="AR181" s="1">
        <v>62844333.333333336</v>
      </c>
      <c r="AS181" s="1">
        <v>-41899000</v>
      </c>
      <c r="AT181" s="1">
        <v>-4634000</v>
      </c>
      <c r="AU181" s="1">
        <v>-2599333.3333333335</v>
      </c>
      <c r="AW181" s="46">
        <v>-35952666.666666664</v>
      </c>
      <c r="AX181" s="1">
        <v>-9678000</v>
      </c>
      <c r="AZ181" s="1">
        <v>-34683333.333333336</v>
      </c>
      <c r="BA181" s="1">
        <v>5008666.666666667</v>
      </c>
      <c r="BB181" s="1">
        <v>-15551000</v>
      </c>
      <c r="BD181" s="46">
        <v>-8187333.333333333</v>
      </c>
      <c r="BE181" s="1">
        <v>-3980666.6666666665</v>
      </c>
      <c r="BF181" s="1">
        <v>-7069333.333333333</v>
      </c>
      <c r="BG181" s="46">
        <v>-1679666.6666666667</v>
      </c>
      <c r="BH181" s="1">
        <v>-10993333.333333334</v>
      </c>
      <c r="BI181" s="45">
        <v>-1720333.3333333333</v>
      </c>
      <c r="BJ181" s="1">
        <v>-69056333.333333328</v>
      </c>
      <c r="BK181" s="1">
        <v>-7718333.333333333</v>
      </c>
      <c r="BL181" s="45">
        <v>-9298666.666666666</v>
      </c>
      <c r="BM181" s="1">
        <v>-96442666.666666672</v>
      </c>
      <c r="BN181" s="1">
        <v>8570333.333333334</v>
      </c>
      <c r="BO181" s="45">
        <v>-31675333.333333332</v>
      </c>
      <c r="BP181" s="45">
        <v>-21054000</v>
      </c>
      <c r="BQ181" s="1">
        <v>-15422666.666666666</v>
      </c>
      <c r="BR181" s="1">
        <v>-85453333.333333328</v>
      </c>
      <c r="BT181" s="1">
        <v>-2742000</v>
      </c>
      <c r="BU181" s="1">
        <v>-23728000</v>
      </c>
      <c r="BV181" s="45">
        <v>-4926333.333333333</v>
      </c>
      <c r="BW181" s="1">
        <v>-496000</v>
      </c>
      <c r="BX181" s="1">
        <v>-222333.33333333334</v>
      </c>
      <c r="BY181" s="1">
        <v>-6584666.666666667</v>
      </c>
      <c r="BZ181" s="1">
        <v>-6225000</v>
      </c>
      <c r="CA181" s="1">
        <v>-9154333.333333334</v>
      </c>
      <c r="CB181" s="1">
        <v>-5924333.333333333</v>
      </c>
      <c r="CC181" s="1">
        <v>-6229000</v>
      </c>
      <c r="CD181" s="1">
        <v>-107666.66666666667</v>
      </c>
      <c r="CE181" s="1">
        <v>-5498000</v>
      </c>
      <c r="CF181" s="1">
        <v>-33000000</v>
      </c>
      <c r="CG181" s="1">
        <v>-18492333.333333332</v>
      </c>
      <c r="CH181" s="1">
        <v>3475333.3333333335</v>
      </c>
      <c r="CI181" s="1">
        <v>-969333.33333333337</v>
      </c>
      <c r="CJ181" s="1">
        <v>1628333.3333333333</v>
      </c>
      <c r="CK181" s="1">
        <v>-8015000</v>
      </c>
      <c r="CL181" s="46">
        <v>-12911000</v>
      </c>
      <c r="CM181" s="46">
        <v>145666.66666666666</v>
      </c>
      <c r="CN181" s="1">
        <v>-1132333.3333333333</v>
      </c>
      <c r="CP181" s="46">
        <v>-11150333.333333334</v>
      </c>
      <c r="CS181" s="1">
        <v>-96442666.666666672</v>
      </c>
      <c r="CT181" s="1">
        <v>392000000</v>
      </c>
      <c r="CU181" s="1">
        <v>-6227000</v>
      </c>
      <c r="CV181" s="1">
        <v>297977.47747747588</v>
      </c>
      <c r="CX181" s="42">
        <v>74</v>
      </c>
      <c r="CY181" s="42">
        <v>19</v>
      </c>
      <c r="CZ181" s="56">
        <v>0.25675675675675674</v>
      </c>
    </row>
    <row r="182" spans="1:104" x14ac:dyDescent="0.25">
      <c r="A182" s="44">
        <v>45016</v>
      </c>
      <c r="B182" s="1">
        <v>415666666.66666669</v>
      </c>
      <c r="C182" s="30">
        <v>-10551000</v>
      </c>
      <c r="E182" s="30">
        <v>85982333.333333328</v>
      </c>
      <c r="F182" s="1">
        <v>-6566666.666666667</v>
      </c>
      <c r="G182" s="1">
        <v>97666666.666666672</v>
      </c>
      <c r="I182" s="1">
        <v>3768000</v>
      </c>
      <c r="K182" s="1">
        <v>-1733333.3333333333</v>
      </c>
      <c r="O182" s="45">
        <v>-15827000</v>
      </c>
      <c r="P182" s="45">
        <v>1621000</v>
      </c>
      <c r="Q182" s="1">
        <v>-6604333.333333333</v>
      </c>
      <c r="R182" s="1">
        <v>5387000</v>
      </c>
      <c r="T182" s="1">
        <v>-5212000</v>
      </c>
      <c r="U182" s="1">
        <v>-1907666.6666666667</v>
      </c>
      <c r="Y182" s="1">
        <v>-8668333.333333334</v>
      </c>
      <c r="Z182" s="45">
        <v>-50972666.666666664</v>
      </c>
      <c r="AA182" s="1">
        <v>28066666.666666668</v>
      </c>
      <c r="AB182" s="1">
        <v>26650333.333333332</v>
      </c>
      <c r="AC182" s="1">
        <v>5200000</v>
      </c>
      <c r="AF182" s="1">
        <v>25011666.666666668</v>
      </c>
      <c r="AG182" s="1">
        <v>-10803666.666666666</v>
      </c>
      <c r="AH182" s="1">
        <v>9442000</v>
      </c>
      <c r="AJ182" s="1">
        <v>-32666666.666666668</v>
      </c>
      <c r="AK182" s="1">
        <v>50000000</v>
      </c>
      <c r="AM182" s="1">
        <v>-14244000</v>
      </c>
      <c r="AN182" s="1">
        <v>89597333.333333328</v>
      </c>
      <c r="AP182" s="1">
        <v>-7162333.333333333</v>
      </c>
      <c r="AQ182" s="1">
        <v>-7992000</v>
      </c>
      <c r="AR182" s="1">
        <v>62844333.333333336</v>
      </c>
      <c r="AS182" s="1">
        <v>-41899000</v>
      </c>
      <c r="AT182" s="1">
        <v>-4634000</v>
      </c>
      <c r="AU182" s="1">
        <v>-2599333.3333333335</v>
      </c>
      <c r="AW182" s="46">
        <v>-35952666.666666664</v>
      </c>
      <c r="AX182" s="1">
        <v>-9678000</v>
      </c>
      <c r="AZ182" s="1">
        <v>-34683333.333333336</v>
      </c>
      <c r="BA182" s="1">
        <v>5008666.666666667</v>
      </c>
      <c r="BB182" s="1">
        <v>-15551000</v>
      </c>
      <c r="BD182" s="46">
        <v>-8187333.333333333</v>
      </c>
      <c r="BE182" s="1">
        <v>-3980666.6666666665</v>
      </c>
      <c r="BF182" s="1">
        <v>-7069333.333333333</v>
      </c>
      <c r="BG182" s="46">
        <v>-1679666.6666666667</v>
      </c>
      <c r="BH182" s="1">
        <v>-10993333.333333334</v>
      </c>
      <c r="BJ182" s="1">
        <v>-69056333.333333328</v>
      </c>
      <c r="BK182" s="1">
        <v>-7718333.333333333</v>
      </c>
      <c r="BL182" s="45">
        <v>-9298666.666666666</v>
      </c>
      <c r="BM182" s="1">
        <v>-96442666.666666672</v>
      </c>
      <c r="BN182" s="1">
        <v>8570333.333333334</v>
      </c>
      <c r="BO182" s="45">
        <v>-31675333.333333332</v>
      </c>
      <c r="BP182" s="45">
        <v>-21054000</v>
      </c>
      <c r="BQ182" s="1">
        <v>-15422666.666666666</v>
      </c>
      <c r="BR182" s="1">
        <v>-85453333.333333328</v>
      </c>
      <c r="BT182" s="1">
        <v>-2742000</v>
      </c>
      <c r="BU182" s="1">
        <v>-23728000</v>
      </c>
      <c r="BV182" s="45">
        <v>-4926333.333333333</v>
      </c>
      <c r="BW182" s="1">
        <v>-496000</v>
      </c>
      <c r="BX182" s="1">
        <v>-222333.33333333334</v>
      </c>
      <c r="BY182" s="1">
        <v>-6584666.666666667</v>
      </c>
      <c r="BZ182" s="1">
        <v>-6225000</v>
      </c>
      <c r="CA182" s="1">
        <v>-9154333.333333334</v>
      </c>
      <c r="CB182" s="1">
        <v>-5924333.333333333</v>
      </c>
      <c r="CC182" s="1">
        <v>-6229000</v>
      </c>
      <c r="CD182" s="1">
        <v>-107666.66666666667</v>
      </c>
      <c r="CE182" s="1">
        <v>-5498000</v>
      </c>
      <c r="CF182" s="1">
        <v>-33000000</v>
      </c>
      <c r="CG182" s="1">
        <v>-18492333.333333332</v>
      </c>
      <c r="CH182" s="1">
        <v>3475333.3333333335</v>
      </c>
      <c r="CI182" s="1">
        <v>-969333.33333333337</v>
      </c>
      <c r="CJ182" s="1">
        <v>1628333.3333333333</v>
      </c>
      <c r="CK182" s="1">
        <v>-8015000</v>
      </c>
      <c r="CL182" s="46">
        <v>-12911000</v>
      </c>
      <c r="CM182" s="46">
        <v>145666.66666666666</v>
      </c>
      <c r="CN182" s="1">
        <v>-1132333.3333333333</v>
      </c>
      <c r="CP182" s="46">
        <v>-11150333.333333334</v>
      </c>
      <c r="CS182" s="1">
        <v>-96442666.666666672</v>
      </c>
      <c r="CT182" s="1">
        <v>415666666.66666669</v>
      </c>
      <c r="CU182" s="1">
        <v>-6227000</v>
      </c>
      <c r="CV182" s="1">
        <v>1031717.5925925914</v>
      </c>
      <c r="CX182" s="42">
        <v>72</v>
      </c>
      <c r="CY182" s="42">
        <v>19</v>
      </c>
      <c r="CZ182" s="56">
        <v>0.2638888888888889</v>
      </c>
    </row>
    <row r="183" spans="1:104" x14ac:dyDescent="0.25">
      <c r="A183" s="44">
        <v>45046</v>
      </c>
      <c r="B183" s="1">
        <v>415666666.66666669</v>
      </c>
      <c r="C183" s="30">
        <v>-29678333.333333332</v>
      </c>
      <c r="E183" s="45">
        <v>33540666.666666668</v>
      </c>
      <c r="F183" s="1">
        <v>-11703333.333333334</v>
      </c>
      <c r="G183" s="1">
        <v>97666666.666666672</v>
      </c>
      <c r="I183" s="45">
        <v>-4002666.6666666665</v>
      </c>
      <c r="K183" s="45">
        <v>3300000</v>
      </c>
      <c r="O183" s="45">
        <v>-15827000</v>
      </c>
      <c r="P183" s="45">
        <v>1621000</v>
      </c>
      <c r="Q183" s="1">
        <v>-6604333.333333333</v>
      </c>
      <c r="R183" s="45">
        <v>-4882666.666666667</v>
      </c>
      <c r="T183" s="45">
        <v>-12760666.666666666</v>
      </c>
      <c r="U183" s="45">
        <v>-3952333.3333333335</v>
      </c>
      <c r="Y183" s="45">
        <v>-19075666.666666668</v>
      </c>
      <c r="Z183" s="45">
        <v>-50972666.666666664</v>
      </c>
      <c r="AA183" s="1">
        <v>28066666.666666668</v>
      </c>
      <c r="AB183" s="45">
        <v>39765333.333333336</v>
      </c>
      <c r="AC183" s="45">
        <v>19205333.333333332</v>
      </c>
      <c r="AF183" s="1">
        <v>21168000</v>
      </c>
      <c r="AG183" s="45">
        <v>-172000</v>
      </c>
      <c r="AH183" s="45">
        <v>9701666.666666666</v>
      </c>
      <c r="AJ183" s="1">
        <v>-32666666.666666668</v>
      </c>
      <c r="AK183" s="1">
        <v>50000000</v>
      </c>
      <c r="AM183" s="1">
        <v>-14244000</v>
      </c>
      <c r="AN183" s="1">
        <v>89597333.333333328</v>
      </c>
      <c r="AP183" s="1">
        <v>-8365666.666666667</v>
      </c>
      <c r="AQ183" s="1">
        <v>-2527333.3333333335</v>
      </c>
      <c r="AR183" s="1">
        <v>62844333.333333336</v>
      </c>
      <c r="AS183" s="1">
        <v>-41899000</v>
      </c>
      <c r="AT183" s="1">
        <v>-15383333.333333334</v>
      </c>
      <c r="AU183" s="1">
        <v>-2599333.3333333335</v>
      </c>
      <c r="AW183" s="46">
        <v>-35952666.666666664</v>
      </c>
      <c r="AX183" s="1">
        <v>-8028666.666666667</v>
      </c>
      <c r="AZ183" s="1">
        <v>-34683333.333333336</v>
      </c>
      <c r="BA183" s="1">
        <v>6529000</v>
      </c>
      <c r="BB183" s="1">
        <v>-14895666.666666666</v>
      </c>
      <c r="BD183" s="46">
        <v>-8187333.333333333</v>
      </c>
      <c r="BE183" s="1">
        <v>-3417333.3333333335</v>
      </c>
      <c r="BF183" s="1">
        <v>-7069333.333333333</v>
      </c>
      <c r="BG183" s="1">
        <v>-6044000</v>
      </c>
      <c r="BH183" s="1">
        <v>-7373333.333333333</v>
      </c>
      <c r="BJ183" s="1">
        <v>-69056333.333333328</v>
      </c>
      <c r="BK183" s="1">
        <v>-6936333.333333333</v>
      </c>
      <c r="BL183" s="45">
        <v>-9298666.666666666</v>
      </c>
      <c r="BM183" s="1">
        <v>-84343666.666666672</v>
      </c>
      <c r="BN183" s="1">
        <v>15163333.333333334</v>
      </c>
      <c r="BO183" s="45">
        <v>-31675333.333333332</v>
      </c>
      <c r="BP183" s="45">
        <v>-21054000</v>
      </c>
      <c r="BQ183" s="1">
        <v>-15422666.666666666</v>
      </c>
      <c r="BR183" s="1">
        <v>-86321333.333333328</v>
      </c>
      <c r="BT183" s="1">
        <v>-4568666.666666667</v>
      </c>
      <c r="BU183" s="1">
        <v>-21129666.666666668</v>
      </c>
      <c r="BV183" s="1">
        <v>-4265000</v>
      </c>
      <c r="BW183" s="1">
        <v>-4889000</v>
      </c>
      <c r="BX183" s="1">
        <v>-222333.33333333334</v>
      </c>
      <c r="BY183" s="1">
        <v>-6049000</v>
      </c>
      <c r="BZ183" s="1">
        <v>-8707666.666666666</v>
      </c>
      <c r="CA183" s="1">
        <v>-2446666.6666666665</v>
      </c>
      <c r="CB183" s="1">
        <v>-6925000</v>
      </c>
      <c r="CC183" s="1">
        <v>-6788333.333333333</v>
      </c>
      <c r="CD183" s="1">
        <v>-2642666.6666666665</v>
      </c>
      <c r="CE183" s="1">
        <v>-8478666.666666666</v>
      </c>
      <c r="CF183" s="1">
        <v>-27000000</v>
      </c>
      <c r="CG183" s="1">
        <v>-14221333.333333334</v>
      </c>
      <c r="CH183" s="1">
        <v>-3939000</v>
      </c>
      <c r="CI183" s="1">
        <v>-1461333.3333333333</v>
      </c>
      <c r="CJ183" s="1">
        <v>1374666.6666666667</v>
      </c>
      <c r="CK183" s="1">
        <v>-8771666.666666666</v>
      </c>
      <c r="CL183" s="46">
        <v>-12911000</v>
      </c>
      <c r="CM183" s="1">
        <v>1559666.6666666667</v>
      </c>
      <c r="CN183" s="1">
        <v>-901333.33333333337</v>
      </c>
      <c r="CP183" s="46">
        <v>-11150333.333333334</v>
      </c>
      <c r="CS183" s="1">
        <v>-86321333.333333328</v>
      </c>
      <c r="CT183" s="1">
        <v>415666666.66666669</v>
      </c>
      <c r="CU183" s="1">
        <v>-6696333.333333333</v>
      </c>
      <c r="CV183" s="1">
        <v>169787.0370370388</v>
      </c>
      <c r="CX183" s="42">
        <v>72</v>
      </c>
      <c r="CY183" s="42">
        <v>17</v>
      </c>
      <c r="CZ183" s="56">
        <v>0.2361111111111111</v>
      </c>
    </row>
    <row r="184" spans="1:104" x14ac:dyDescent="0.25">
      <c r="A184" s="44">
        <v>45077</v>
      </c>
      <c r="B184" s="1">
        <v>528666666.66666669</v>
      </c>
      <c r="C184" s="1">
        <v>-29397000</v>
      </c>
      <c r="D184" s="1"/>
      <c r="E184" s="1">
        <v>42565000</v>
      </c>
      <c r="F184" s="1">
        <v>-8843333.333333334</v>
      </c>
      <c r="G184" s="1">
        <v>72333333.333333328</v>
      </c>
      <c r="H184" s="1"/>
      <c r="I184" s="1">
        <v>-4766333.333333333</v>
      </c>
      <c r="J184" s="1"/>
      <c r="K184" s="1">
        <v>12800000</v>
      </c>
      <c r="L184" s="1"/>
      <c r="M184" s="1"/>
      <c r="N184" s="1"/>
      <c r="O184" s="1">
        <v>-6485333.333333333</v>
      </c>
      <c r="P184" s="1">
        <v>8040333.333333333</v>
      </c>
      <c r="Q184" s="1">
        <v>-8014000</v>
      </c>
      <c r="R184" s="1">
        <v>-5124666.666666667</v>
      </c>
      <c r="S184" s="1"/>
      <c r="T184" s="1">
        <v>-5399000</v>
      </c>
      <c r="U184" s="1">
        <v>-1971333.3333333333</v>
      </c>
      <c r="V184" s="1"/>
      <c r="W184" s="1"/>
      <c r="X184" s="1"/>
      <c r="Y184" s="1">
        <v>-18404333.333333332</v>
      </c>
      <c r="Z184" s="1">
        <v>-51000000</v>
      </c>
      <c r="AA184" s="1">
        <v>26233333.333333332</v>
      </c>
      <c r="AB184" s="1">
        <v>53477333.333333336</v>
      </c>
      <c r="AC184" s="1">
        <v>26792333.333333332</v>
      </c>
      <c r="AD184" s="1"/>
      <c r="AE184" s="1"/>
      <c r="AF184" s="1">
        <v>40846666.666666664</v>
      </c>
      <c r="AG184" s="45">
        <v>-7062333.333333333</v>
      </c>
      <c r="AH184" s="45">
        <v>11726000</v>
      </c>
      <c r="AI184" s="1"/>
      <c r="AJ184" s="1">
        <v>374333333.33333331</v>
      </c>
      <c r="AK184" s="1">
        <v>48000000</v>
      </c>
      <c r="AL184" s="1"/>
      <c r="AM184" s="1">
        <v>-10705000</v>
      </c>
      <c r="AN184" s="1">
        <v>-68852000</v>
      </c>
      <c r="AO184" s="1"/>
      <c r="AP184" s="1">
        <v>-6385333.333333333</v>
      </c>
      <c r="AQ184" s="1">
        <v>-2527333.3333333335</v>
      </c>
      <c r="AR184" s="1">
        <v>20510000</v>
      </c>
      <c r="AS184" s="1">
        <v>-6600000</v>
      </c>
      <c r="AT184" s="1">
        <v>-15613666.666666666</v>
      </c>
      <c r="AU184" s="1">
        <v>-410666.66666666669</v>
      </c>
      <c r="AV184" s="1"/>
      <c r="AW184" s="1">
        <v>-6726333.333333333</v>
      </c>
      <c r="AX184" s="1">
        <v>-11656666.666666666</v>
      </c>
      <c r="AY184" s="1"/>
      <c r="AZ184" s="1">
        <v>3247333.3333333335</v>
      </c>
      <c r="BA184" s="1">
        <v>6529000</v>
      </c>
      <c r="BB184" s="1">
        <v>-15758333.333333334</v>
      </c>
      <c r="BC184" s="1"/>
      <c r="BD184" s="46">
        <v>-5266666.666666667</v>
      </c>
      <c r="BE184" s="1">
        <v>-3977666.6666666665</v>
      </c>
      <c r="BF184" s="1">
        <v>-2875666.6666666665</v>
      </c>
      <c r="BG184" s="1">
        <v>-2976333.3333333335</v>
      </c>
      <c r="BH184" s="1">
        <v>-6371000</v>
      </c>
      <c r="BI184" s="1"/>
      <c r="BJ184" s="1">
        <v>-91079333.333333328</v>
      </c>
      <c r="BK184" s="1">
        <v>-7737666.666666667</v>
      </c>
      <c r="BL184" s="1"/>
      <c r="BM184" s="1">
        <v>-84994666.666666672</v>
      </c>
      <c r="BN184" s="1">
        <v>21928333.333333332</v>
      </c>
      <c r="BO184" s="1">
        <v>-21748333.333333332</v>
      </c>
      <c r="BP184" s="1">
        <v>-24426666.666666668</v>
      </c>
      <c r="BQ184" s="1">
        <v>-15422666.666666666</v>
      </c>
      <c r="BR184" s="1">
        <v>-84610333.333333328</v>
      </c>
      <c r="BS184" s="1"/>
      <c r="BT184" s="1">
        <v>-5691000</v>
      </c>
      <c r="BU184" s="1">
        <v>-22543666.666666668</v>
      </c>
      <c r="BV184" s="1">
        <v>-3671666.6666666665</v>
      </c>
      <c r="BW184" s="1">
        <v>-7584000</v>
      </c>
      <c r="BX184" s="1">
        <v>-1064333.3333333333</v>
      </c>
      <c r="BY184" s="1">
        <v>-6081666.666666667</v>
      </c>
      <c r="BZ184" s="1">
        <v>-8592333.333333334</v>
      </c>
      <c r="CA184" s="1">
        <v>-2677000</v>
      </c>
      <c r="CB184" s="1">
        <v>-1762666.6666666667</v>
      </c>
      <c r="CC184" s="1">
        <v>-7426666.666666667</v>
      </c>
      <c r="CD184" s="1">
        <v>-3234666.6666666665</v>
      </c>
      <c r="CE184" s="1">
        <v>-6059666.666666667</v>
      </c>
      <c r="CF184" s="1">
        <v>-30666666.666666668</v>
      </c>
      <c r="CG184" s="1">
        <v>-16035666.666666666</v>
      </c>
      <c r="CH184" s="1">
        <v>-3080666.6666666665</v>
      </c>
      <c r="CI184" s="1">
        <v>-2107666.6666666665</v>
      </c>
      <c r="CJ184" s="1">
        <v>1939333.3333333333</v>
      </c>
      <c r="CK184" s="1">
        <v>-9724333.333333334</v>
      </c>
      <c r="CL184" s="1">
        <v>-19411000</v>
      </c>
      <c r="CM184" s="1">
        <v>1559666.6666666667</v>
      </c>
      <c r="CN184" s="1">
        <v>-901333.33333333337</v>
      </c>
      <c r="CO184" s="1"/>
      <c r="CP184" s="1">
        <v>-13965666.666666666</v>
      </c>
      <c r="CQ184" s="1"/>
      <c r="CR184" s="1"/>
      <c r="CS184" s="1">
        <v>-91079333.333333328</v>
      </c>
      <c r="CT184" s="1">
        <v>528666666.66666669</v>
      </c>
      <c r="CU184" s="1">
        <v>-5399000</v>
      </c>
      <c r="CV184" s="1">
        <v>6845854.4600939024</v>
      </c>
      <c r="CX184" s="42">
        <v>71</v>
      </c>
      <c r="CY184" s="42">
        <v>18</v>
      </c>
      <c r="CZ184" s="56">
        <v>0.25352112676056338</v>
      </c>
    </row>
    <row r="185" spans="1:104" x14ac:dyDescent="0.25">
      <c r="A185" s="44">
        <v>45107</v>
      </c>
      <c r="B185" s="1">
        <v>541333333.33333337</v>
      </c>
      <c r="C185" s="1">
        <v>-29397000</v>
      </c>
      <c r="D185" s="1"/>
      <c r="E185" s="1">
        <v>42565000</v>
      </c>
      <c r="F185" s="1">
        <v>-8843333.333333334</v>
      </c>
      <c r="G185" s="1">
        <v>72333333.333333328</v>
      </c>
      <c r="H185" s="1"/>
      <c r="I185" s="1">
        <v>-4766333.333333333</v>
      </c>
      <c r="J185" s="1"/>
      <c r="K185" s="1">
        <v>12800000</v>
      </c>
      <c r="L185" s="1"/>
      <c r="M185" s="1"/>
      <c r="N185" s="1"/>
      <c r="O185" s="1">
        <v>-6485333.333333333</v>
      </c>
      <c r="P185" s="1">
        <v>8040333.333333333</v>
      </c>
      <c r="Q185" s="1">
        <v>-8014000</v>
      </c>
      <c r="R185" s="1">
        <v>-5124666.666666667</v>
      </c>
      <c r="S185" s="1"/>
      <c r="T185" s="1">
        <v>-5399000</v>
      </c>
      <c r="U185" s="1">
        <v>-1971333.3333333333</v>
      </c>
      <c r="V185" s="1"/>
      <c r="W185" s="1"/>
      <c r="X185" s="1"/>
      <c r="Y185" s="1">
        <v>-18404333.333333332</v>
      </c>
      <c r="Z185" s="1">
        <v>-51000000</v>
      </c>
      <c r="AA185" s="1">
        <v>26233333.333333332</v>
      </c>
      <c r="AB185" s="1">
        <v>53477333.333333336</v>
      </c>
      <c r="AC185" s="1">
        <v>26792333.333333332</v>
      </c>
      <c r="AD185" s="1"/>
      <c r="AE185" s="1"/>
      <c r="AF185" s="1">
        <v>40846666.666666664</v>
      </c>
      <c r="AG185" s="45">
        <v>-7062333.333333333</v>
      </c>
      <c r="AH185" s="45">
        <v>11726000</v>
      </c>
      <c r="AI185" s="1"/>
      <c r="AJ185" s="1">
        <v>374333333.33333331</v>
      </c>
      <c r="AK185" s="1">
        <v>48000000</v>
      </c>
      <c r="AL185" s="1"/>
      <c r="AM185" s="1">
        <v>-10705000</v>
      </c>
      <c r="AN185" s="1">
        <v>-68852000</v>
      </c>
      <c r="AO185" s="1"/>
      <c r="AP185" s="1">
        <v>-6385333.333333333</v>
      </c>
      <c r="AQ185" s="1">
        <v>-2527333.3333333335</v>
      </c>
      <c r="AR185" s="1">
        <v>20510000</v>
      </c>
      <c r="AS185" s="1">
        <v>-6600000</v>
      </c>
      <c r="AT185" s="1">
        <v>-15613666.666666666</v>
      </c>
      <c r="AU185" s="1">
        <v>-410666.66666666669</v>
      </c>
      <c r="AV185" s="1"/>
      <c r="AW185" s="1">
        <v>-6726333.333333333</v>
      </c>
      <c r="AX185" s="1">
        <v>-11656666.666666666</v>
      </c>
      <c r="AY185" s="1"/>
      <c r="AZ185" s="1">
        <v>3247333.3333333335</v>
      </c>
      <c r="BA185" s="1">
        <v>6529000</v>
      </c>
      <c r="BB185" s="1">
        <v>-15758333.333333334</v>
      </c>
      <c r="BC185" s="1"/>
      <c r="BD185" s="46">
        <v>-5266666.666666667</v>
      </c>
      <c r="BE185" s="1">
        <v>-3977666.6666666665</v>
      </c>
      <c r="BF185" s="1">
        <v>-2875666.6666666665</v>
      </c>
      <c r="BG185" s="1">
        <v>-2976333.3333333335</v>
      </c>
      <c r="BH185" s="1">
        <v>-6371000</v>
      </c>
      <c r="BI185" s="1"/>
      <c r="BJ185" s="1">
        <v>-91079333.333333328</v>
      </c>
      <c r="BK185" s="1">
        <v>-7737666.666666667</v>
      </c>
      <c r="BL185" s="1"/>
      <c r="BM185" s="1">
        <v>-84994666.666666672</v>
      </c>
      <c r="BN185" s="1">
        <v>21928333.333333332</v>
      </c>
      <c r="BO185" s="1">
        <v>-21748333.333333332</v>
      </c>
      <c r="BP185" s="1">
        <v>-24426666.666666668</v>
      </c>
      <c r="BQ185" s="1"/>
      <c r="BR185" s="1">
        <v>-84610333.333333328</v>
      </c>
      <c r="BS185" s="1"/>
      <c r="BT185" s="1">
        <v>-5691000</v>
      </c>
      <c r="BU185" s="1">
        <v>-22543666.666666668</v>
      </c>
      <c r="BV185" s="1">
        <v>-3671666.6666666665</v>
      </c>
      <c r="BW185" s="1">
        <v>-7584000</v>
      </c>
      <c r="BX185" s="1">
        <v>-1064333.3333333333</v>
      </c>
      <c r="BY185" s="1">
        <v>-6081666.666666667</v>
      </c>
      <c r="BZ185" s="1">
        <v>-8592333.333333334</v>
      </c>
      <c r="CA185" s="1">
        <v>-2677000</v>
      </c>
      <c r="CB185" s="1">
        <v>-1762666.6666666667</v>
      </c>
      <c r="CC185" s="1">
        <v>-7426666.666666667</v>
      </c>
      <c r="CD185" s="1">
        <v>-3234666.6666666665</v>
      </c>
      <c r="CE185" s="1">
        <v>-6059666.666666667</v>
      </c>
      <c r="CF185" s="1">
        <v>-30666666.666666668</v>
      </c>
      <c r="CG185" s="1">
        <v>-16035666.666666666</v>
      </c>
      <c r="CH185" s="1">
        <v>-3080666.6666666665</v>
      </c>
      <c r="CI185" s="1">
        <v>-2107666.6666666665</v>
      </c>
      <c r="CJ185" s="1">
        <v>1939333.3333333333</v>
      </c>
      <c r="CK185" s="1">
        <v>-9724333.333333334</v>
      </c>
      <c r="CL185" s="1">
        <v>-19411000</v>
      </c>
      <c r="CM185" s="1">
        <v>1559666.6666666667</v>
      </c>
      <c r="CN185" s="1">
        <v>-901333.33333333337</v>
      </c>
      <c r="CO185" s="1"/>
      <c r="CP185" s="1">
        <v>-13965666.666666666</v>
      </c>
      <c r="CQ185" s="1"/>
      <c r="CR185" s="1"/>
      <c r="CS185" s="1">
        <v>-91079333.333333328</v>
      </c>
      <c r="CT185" s="1">
        <v>541333333.33333337</v>
      </c>
      <c r="CU185" s="1">
        <v>-5332833.333333334</v>
      </c>
      <c r="CV185" s="1">
        <v>7344928.5714285774</v>
      </c>
      <c r="CX185" s="42">
        <v>70</v>
      </c>
      <c r="CY185" s="42">
        <v>18</v>
      </c>
      <c r="CZ185" s="56">
        <v>0.25714285714285712</v>
      </c>
    </row>
    <row r="186" spans="1:104" x14ac:dyDescent="0.25">
      <c r="A186" s="44">
        <v>45138</v>
      </c>
      <c r="B186" s="1">
        <v>541333333.33333337</v>
      </c>
      <c r="C186" s="1">
        <v>-38000000</v>
      </c>
      <c r="D186" s="1"/>
      <c r="E186" s="1">
        <v>31874666.666666668</v>
      </c>
      <c r="F186" s="1">
        <v>-226333.33333333334</v>
      </c>
      <c r="G186" s="1">
        <v>72333333.333333328</v>
      </c>
      <c r="H186" s="1"/>
      <c r="I186" s="1">
        <v>6018333.333333333</v>
      </c>
      <c r="J186" s="1"/>
      <c r="K186" s="1">
        <v>9800000</v>
      </c>
      <c r="L186" s="1"/>
      <c r="M186" s="1"/>
      <c r="N186" s="1"/>
      <c r="O186" s="1">
        <v>-6485333.333333333</v>
      </c>
      <c r="P186" s="1">
        <v>8040333.333333333</v>
      </c>
      <c r="Q186" s="1">
        <v>-8014000</v>
      </c>
      <c r="R186" s="1">
        <v>-4922333.333333333</v>
      </c>
      <c r="S186" s="1"/>
      <c r="T186" s="1">
        <v>-18206333.333333332</v>
      </c>
      <c r="U186" s="1">
        <v>-692666.66666666663</v>
      </c>
      <c r="V186" s="1"/>
      <c r="W186" s="1"/>
      <c r="X186" s="1"/>
      <c r="Y186" s="1">
        <v>-10996666.666666666</v>
      </c>
      <c r="Z186" s="1">
        <v>-51000000</v>
      </c>
      <c r="AA186" s="1">
        <v>26233333.333333332</v>
      </c>
      <c r="AB186" s="1">
        <v>29088666.666666668</v>
      </c>
      <c r="AC186" s="1">
        <v>16450666.666666666</v>
      </c>
      <c r="AD186" s="1"/>
      <c r="AE186" s="1"/>
      <c r="AF186" s="1">
        <v>36620333.333333336</v>
      </c>
      <c r="AG186" s="1">
        <v>-7116000</v>
      </c>
      <c r="AH186" s="1">
        <v>14275666.666666666</v>
      </c>
      <c r="AI186" s="1"/>
      <c r="AJ186" s="1">
        <v>374333333.33333331</v>
      </c>
      <c r="AK186" s="1">
        <v>39000000</v>
      </c>
      <c r="AL186" s="1"/>
      <c r="AM186" s="1">
        <v>-10705000</v>
      </c>
      <c r="AN186" s="1">
        <v>-68852000</v>
      </c>
      <c r="AO186" s="1"/>
      <c r="AP186" s="1">
        <v>-3581666.6666666665</v>
      </c>
      <c r="AQ186" s="1">
        <v>-2771666.6666666665</v>
      </c>
      <c r="AR186" s="1">
        <v>20510000</v>
      </c>
      <c r="AS186" s="1">
        <v>-6600000</v>
      </c>
      <c r="AT186" s="1">
        <v>-7562666.666666667</v>
      </c>
      <c r="AU186" s="1">
        <v>-410666.66666666669</v>
      </c>
      <c r="AV186" s="1"/>
      <c r="AW186" s="1">
        <v>-6726333.333333333</v>
      </c>
      <c r="AX186" s="1">
        <v>-7335333.333333333</v>
      </c>
      <c r="AY186" s="1"/>
      <c r="AZ186" s="1">
        <v>3247333.3333333335</v>
      </c>
      <c r="BA186" s="1">
        <v>11429666.666666666</v>
      </c>
      <c r="BB186" s="1">
        <v>-16609000</v>
      </c>
      <c r="BC186" s="1"/>
      <c r="BD186" s="46">
        <v>-5266666.666666667</v>
      </c>
      <c r="BE186" s="1">
        <v>-4972333.333333333</v>
      </c>
      <c r="BF186" s="1">
        <v>-2875666.6666666665</v>
      </c>
      <c r="BG186" s="1">
        <v>-1357333.3333333333</v>
      </c>
      <c r="BH186" s="1">
        <v>-5590000</v>
      </c>
      <c r="BI186" s="1"/>
      <c r="BJ186" s="1">
        <v>-91079333.333333328</v>
      </c>
      <c r="BK186" s="1">
        <v>-6302333.333333333</v>
      </c>
      <c r="BL186" s="1"/>
      <c r="BM186" s="1">
        <v>-63817333.333333336</v>
      </c>
      <c r="BN186" s="1">
        <v>17768333.333333332</v>
      </c>
      <c r="BO186" s="1">
        <v>-21748333.333333332</v>
      </c>
      <c r="BP186" s="1">
        <v>-24426666.666666668</v>
      </c>
      <c r="BQ186" s="1"/>
      <c r="BR186" s="1"/>
      <c r="BS186" s="1"/>
      <c r="BT186" s="1">
        <v>-4829666.666666667</v>
      </c>
      <c r="BU186" s="1">
        <v>-18899333.333333332</v>
      </c>
      <c r="BV186" s="1">
        <v>-3179333.3333333335</v>
      </c>
      <c r="BW186" s="1">
        <v>-4055666.6666666665</v>
      </c>
      <c r="BX186" s="1">
        <v>-1064333.3333333333</v>
      </c>
      <c r="BY186" s="1">
        <v>-4147333.3333333335</v>
      </c>
      <c r="BZ186" s="1">
        <v>-5280666.666666667</v>
      </c>
      <c r="CA186" s="1">
        <v>-10555000</v>
      </c>
      <c r="CB186" s="1">
        <v>594000</v>
      </c>
      <c r="CC186" s="1">
        <v>-5663666.666666667</v>
      </c>
      <c r="CD186" s="1">
        <v>-2375666.6666666665</v>
      </c>
      <c r="CE186" s="1">
        <v>-6059666.666666667</v>
      </c>
      <c r="CF186" s="1">
        <v>-26666666.666666668</v>
      </c>
      <c r="CG186" s="1">
        <v>-14429666.666666666</v>
      </c>
      <c r="CH186" s="1">
        <v>-2833333.3333333335</v>
      </c>
      <c r="CI186" s="1">
        <v>-2375000</v>
      </c>
      <c r="CJ186" s="1">
        <v>2946666.6666666665</v>
      </c>
      <c r="CK186" s="1">
        <v>-7564333.333333333</v>
      </c>
      <c r="CL186" s="1">
        <v>-19411000</v>
      </c>
      <c r="CM186" s="1">
        <v>815333.33333333337</v>
      </c>
      <c r="CN186" s="1">
        <v>-3187000</v>
      </c>
      <c r="CO186" s="1"/>
      <c r="CP186" s="1">
        <v>-13965666.666666666</v>
      </c>
      <c r="CQ186" s="1"/>
      <c r="CR186" s="1"/>
      <c r="CS186" s="1">
        <v>-91079333.333333328</v>
      </c>
      <c r="CT186" s="1">
        <v>541333333.33333337</v>
      </c>
      <c r="CU186" s="1">
        <v>-4147333.3333333335</v>
      </c>
      <c r="CV186" s="1">
        <v>8723483.0917874444</v>
      </c>
      <c r="CX186" s="42">
        <v>69</v>
      </c>
      <c r="CY186" s="42">
        <v>20</v>
      </c>
      <c r="CZ186" s="56">
        <v>0.28985507246376813</v>
      </c>
    </row>
    <row r="187" spans="1:104" x14ac:dyDescent="0.25">
      <c r="A187" s="44">
        <v>45169</v>
      </c>
      <c r="B187" s="1">
        <v>541333333.33333337</v>
      </c>
      <c r="C187" s="1">
        <v>-38000000</v>
      </c>
      <c r="E187" s="1">
        <v>31874666.666666668</v>
      </c>
      <c r="F187" s="1">
        <v>-226333.33333333334</v>
      </c>
      <c r="G187" s="1">
        <v>87333333.333333328</v>
      </c>
      <c r="I187" s="1">
        <v>6018333.333333333</v>
      </c>
      <c r="K187" s="1">
        <v>9800000</v>
      </c>
      <c r="O187" s="1">
        <v>-5124333.333333333</v>
      </c>
      <c r="P187" s="1">
        <v>2474333.3333333335</v>
      </c>
      <c r="Q187" s="32">
        <v>-3534333.3333333335</v>
      </c>
      <c r="R187" s="1">
        <v>-4922333.333333333</v>
      </c>
      <c r="T187" s="1">
        <v>-18206333.333333332</v>
      </c>
      <c r="U187" s="1">
        <v>-692666.66666666663</v>
      </c>
      <c r="Y187" s="1">
        <v>-10996666.666666666</v>
      </c>
      <c r="Z187" s="1">
        <v>-48333333.333333336</v>
      </c>
      <c r="AA187" s="1">
        <v>84500000</v>
      </c>
      <c r="AB187" s="1">
        <v>29088666.666666668</v>
      </c>
      <c r="AC187" s="1">
        <v>16450666.666666666</v>
      </c>
      <c r="AF187" s="1">
        <v>36620333.333333336</v>
      </c>
      <c r="AG187" s="1">
        <v>-7116000</v>
      </c>
      <c r="AH187" s="1">
        <v>14275666.666666666</v>
      </c>
      <c r="AJ187" s="1">
        <v>511666666.66666669</v>
      </c>
      <c r="AK187" s="1">
        <v>39000000</v>
      </c>
      <c r="AM187" s="1">
        <v>-12049000</v>
      </c>
      <c r="AN187" s="1">
        <v>-22840333.333333332</v>
      </c>
      <c r="AP187" s="1">
        <v>-3581666.6666666665</v>
      </c>
      <c r="AQ187" s="1">
        <v>-2771666.6666666665</v>
      </c>
      <c r="AR187" s="1">
        <v>34683000</v>
      </c>
      <c r="AS187" s="1">
        <v>12085666.666666666</v>
      </c>
      <c r="AT187" s="1">
        <v>-7562666.666666667</v>
      </c>
      <c r="AU187" s="1">
        <v>-1410333.3333333333</v>
      </c>
      <c r="AW187" s="1">
        <v>-6079666.666666667</v>
      </c>
      <c r="AX187" s="1">
        <v>-7335333.333333333</v>
      </c>
      <c r="AZ187" s="1">
        <v>59206000</v>
      </c>
      <c r="BA187" s="1">
        <v>11429666.666666666</v>
      </c>
      <c r="BB187" s="1">
        <v>-16609000</v>
      </c>
      <c r="BD187" s="1">
        <v>-8724333.333333334</v>
      </c>
      <c r="BE187" s="1">
        <v>-4972333.333333333</v>
      </c>
      <c r="BF187" s="1">
        <v>-4931333.333333333</v>
      </c>
      <c r="BG187" s="1">
        <v>-1357333.3333333333</v>
      </c>
      <c r="BH187" s="1">
        <v>-5590000</v>
      </c>
      <c r="BJ187" s="1">
        <v>-95135666.666666672</v>
      </c>
      <c r="BK187" s="1">
        <v>-6302333.333333333</v>
      </c>
      <c r="BM187" s="1">
        <v>-63817333.333333336</v>
      </c>
      <c r="BN187" s="1">
        <v>17768333.333333332</v>
      </c>
      <c r="BO187" s="1">
        <v>-24461000</v>
      </c>
      <c r="BP187" s="1">
        <v>-24697666.666666668</v>
      </c>
      <c r="BT187" s="1">
        <v>-4829666.666666667</v>
      </c>
      <c r="BU187" s="1">
        <v>-18899333.333333332</v>
      </c>
      <c r="BV187" s="1">
        <v>-3179333.3333333335</v>
      </c>
      <c r="BW187" s="1">
        <v>-4055666.6666666665</v>
      </c>
      <c r="BX187" s="1">
        <v>1829666.6666666667</v>
      </c>
      <c r="BY187" s="1">
        <v>-4147333.3333333335</v>
      </c>
      <c r="BZ187" s="1">
        <v>-5280666.666666667</v>
      </c>
      <c r="CA187" s="1">
        <v>-10555000</v>
      </c>
      <c r="CB187" s="1">
        <v>594000</v>
      </c>
      <c r="CC187" s="1">
        <v>-5663666.666666667</v>
      </c>
      <c r="CD187" s="1">
        <v>-2375666.6666666665</v>
      </c>
      <c r="CF187" s="1">
        <v>-26666666.666666668</v>
      </c>
      <c r="CG187" s="1">
        <v>-14429666.666666666</v>
      </c>
      <c r="CH187" s="1">
        <v>-2833333.3333333335</v>
      </c>
      <c r="CI187" s="1">
        <v>-2375000</v>
      </c>
      <c r="CJ187" s="1">
        <v>2946666.6666666665</v>
      </c>
      <c r="CK187" s="1">
        <v>-7564333.333333333</v>
      </c>
      <c r="CL187" s="1">
        <v>-18019000</v>
      </c>
      <c r="CM187" s="1">
        <v>815333.33333333337</v>
      </c>
      <c r="CN187" s="1">
        <v>-3187000</v>
      </c>
      <c r="CP187" s="1">
        <v>-11027666.666666666</v>
      </c>
      <c r="CS187" s="1">
        <v>-95135666.666666672</v>
      </c>
      <c r="CT187" s="1">
        <v>541333333.33333337</v>
      </c>
      <c r="CU187" s="1">
        <v>-3818666.6666666665</v>
      </c>
      <c r="CV187" s="1">
        <v>13960647.058823535</v>
      </c>
      <c r="CX187" s="42">
        <v>68</v>
      </c>
      <c r="CY187" s="42">
        <v>22</v>
      </c>
      <c r="CZ187" s="56">
        <v>0.3235294117647059</v>
      </c>
    </row>
    <row r="188" spans="1:104" x14ac:dyDescent="0.25">
      <c r="A188" s="44">
        <v>45199</v>
      </c>
      <c r="B188" s="1">
        <v>565666666.66666663</v>
      </c>
      <c r="C188" s="1">
        <v>-38000000</v>
      </c>
      <c r="E188" s="1">
        <v>31874666.666666668</v>
      </c>
      <c r="F188" s="1">
        <v>-226333.33333333334</v>
      </c>
      <c r="G188" s="1">
        <v>87333333.333333328</v>
      </c>
      <c r="I188" s="1">
        <v>6018333.333333333</v>
      </c>
      <c r="K188" s="1">
        <v>9800000</v>
      </c>
      <c r="O188" s="1">
        <v>-5124333.333333333</v>
      </c>
      <c r="P188" s="1">
        <v>2474333.3333333335</v>
      </c>
      <c r="Q188" s="32">
        <v>-3534333.3333333335</v>
      </c>
      <c r="R188" s="1">
        <v>-4922333.333333333</v>
      </c>
      <c r="T188" s="1">
        <v>-18206333.333333332</v>
      </c>
      <c r="U188" s="1">
        <v>-692666.66666666663</v>
      </c>
      <c r="Y188" s="1">
        <v>-10996666.666666666</v>
      </c>
      <c r="Z188" s="1">
        <v>-48333333.333333336</v>
      </c>
      <c r="AA188" s="1">
        <v>84500000</v>
      </c>
      <c r="AB188" s="1">
        <v>29088666.666666668</v>
      </c>
      <c r="AC188" s="1">
        <v>16450666.666666666</v>
      </c>
      <c r="AF188" s="1">
        <v>36620333.333333336</v>
      </c>
      <c r="AG188" s="1">
        <v>-7116000</v>
      </c>
      <c r="AH188" s="1">
        <v>14275666.666666666</v>
      </c>
      <c r="AJ188" s="1">
        <v>511666666.66666669</v>
      </c>
      <c r="AK188" s="1">
        <v>39000000</v>
      </c>
      <c r="AM188" s="1">
        <v>-12049000</v>
      </c>
      <c r="AN188" s="1">
        <v>-22840333.333333332</v>
      </c>
      <c r="AP188" s="1">
        <v>-3581666.6666666665</v>
      </c>
      <c r="AQ188" s="1">
        <v>-2771666.6666666665</v>
      </c>
      <c r="AR188" s="1">
        <v>34683000</v>
      </c>
      <c r="AS188" s="1">
        <v>12085666.666666666</v>
      </c>
      <c r="AT188" s="1">
        <v>-7562666.666666667</v>
      </c>
      <c r="AU188" s="1">
        <v>-1410333.3333333333</v>
      </c>
      <c r="AW188" s="1">
        <v>-6079666.666666667</v>
      </c>
      <c r="AX188" s="1">
        <v>-7335333.333333333</v>
      </c>
      <c r="AZ188" s="1">
        <v>59206000</v>
      </c>
      <c r="BA188" s="1">
        <v>11429666.666666666</v>
      </c>
      <c r="BB188" s="1">
        <v>-16609000</v>
      </c>
      <c r="BD188" s="1">
        <v>-8724333.333333334</v>
      </c>
      <c r="BE188" s="1">
        <v>-4972333.333333333</v>
      </c>
      <c r="BF188" s="1">
        <v>-4931333.333333333</v>
      </c>
      <c r="BG188" s="1">
        <v>-1357333.3333333333</v>
      </c>
      <c r="BH188" s="1">
        <v>-5590000</v>
      </c>
      <c r="BJ188" s="1">
        <v>-95135666.666666672</v>
      </c>
      <c r="BK188" s="1">
        <v>-6302333.333333333</v>
      </c>
      <c r="BM188" s="1">
        <v>-63817333.333333336</v>
      </c>
      <c r="BN188" s="1">
        <v>17768333.333333332</v>
      </c>
      <c r="BO188" s="1">
        <v>-24461000</v>
      </c>
      <c r="BP188" s="1">
        <v>-24697666.666666668</v>
      </c>
      <c r="BT188" s="1">
        <v>-4829666.666666667</v>
      </c>
      <c r="BU188" s="1">
        <v>-18899333.333333332</v>
      </c>
      <c r="BV188" s="1">
        <v>-3179333.3333333335</v>
      </c>
      <c r="BW188" s="1">
        <v>-4055666.6666666665</v>
      </c>
      <c r="BX188" s="1">
        <v>1829666.6666666667</v>
      </c>
      <c r="BY188" s="1">
        <v>-4147333.3333333335</v>
      </c>
      <c r="BZ188" s="1">
        <v>-5280666.666666667</v>
      </c>
      <c r="CA188" s="1">
        <v>-10555000</v>
      </c>
      <c r="CB188" s="1">
        <v>594000</v>
      </c>
      <c r="CC188" s="1">
        <v>-5663666.666666667</v>
      </c>
      <c r="CD188" s="1">
        <v>-2375666.6666666665</v>
      </c>
      <c r="CF188" s="1">
        <v>-26666666.666666668</v>
      </c>
      <c r="CG188" s="1">
        <v>-14429666.666666666</v>
      </c>
      <c r="CH188" s="1">
        <v>-2833333.3333333335</v>
      </c>
      <c r="CI188" s="1">
        <v>-2375000</v>
      </c>
      <c r="CJ188" s="1">
        <v>2946666.6666666665</v>
      </c>
      <c r="CK188" s="1">
        <v>-7564333.333333333</v>
      </c>
      <c r="CL188" s="1">
        <v>-18019000</v>
      </c>
      <c r="CM188" s="1">
        <v>815333.33333333337</v>
      </c>
      <c r="CN188" s="1">
        <v>-3187000</v>
      </c>
      <c r="CP188" s="1">
        <v>-11027666.666666666</v>
      </c>
      <c r="CS188" s="1">
        <v>-95135666.666666672</v>
      </c>
      <c r="CT188" s="1">
        <v>565666666.66666663</v>
      </c>
      <c r="CU188" s="1">
        <v>-3818666.6666666665</v>
      </c>
      <c r="CV188" s="1">
        <v>14318490.196078435</v>
      </c>
      <c r="CX188" s="42">
        <v>68</v>
      </c>
      <c r="CY188" s="42">
        <v>22</v>
      </c>
      <c r="CZ188" s="56">
        <v>0.3235294117647059</v>
      </c>
    </row>
    <row r="189" spans="1:104" x14ac:dyDescent="0.25">
      <c r="A189" s="44">
        <v>45230</v>
      </c>
      <c r="B189" s="1">
        <v>565666666.66666663</v>
      </c>
      <c r="C189" s="45">
        <v>-12333333.333333334</v>
      </c>
      <c r="E189" s="45">
        <v>23272000</v>
      </c>
      <c r="F189" s="1">
        <v>-22333.333333333332</v>
      </c>
      <c r="G189" s="1">
        <v>87333333.333333328</v>
      </c>
      <c r="I189" s="45">
        <v>2530000</v>
      </c>
      <c r="K189" s="45">
        <v>8833333.333333334</v>
      </c>
      <c r="O189" s="1">
        <v>-5124333.333333333</v>
      </c>
      <c r="P189" s="1">
        <v>2474333.3333333335</v>
      </c>
      <c r="Q189" s="32">
        <v>-3534333.3333333335</v>
      </c>
      <c r="R189" s="45">
        <v>-3544333.3333333335</v>
      </c>
      <c r="T189" s="45">
        <v>-6532000</v>
      </c>
      <c r="U189" s="45">
        <v>1516666.6666666667</v>
      </c>
      <c r="Y189" s="1">
        <v>-6826333.333333333</v>
      </c>
      <c r="Z189" s="1">
        <v>-48333333.333333336</v>
      </c>
      <c r="AA189" s="1">
        <v>84500000</v>
      </c>
      <c r="AB189" s="45">
        <v>32300333.333333332</v>
      </c>
      <c r="AC189" s="45">
        <v>13729666.666666666</v>
      </c>
      <c r="AF189" s="1">
        <v>40350000</v>
      </c>
      <c r="AG189" s="45">
        <v>-6622000</v>
      </c>
      <c r="AH189" s="45">
        <v>14531666.666666666</v>
      </c>
      <c r="AJ189" s="1">
        <v>511666666.66666669</v>
      </c>
      <c r="AK189" s="1">
        <v>77000000</v>
      </c>
      <c r="AM189" s="1">
        <v>-12049000</v>
      </c>
      <c r="AN189" s="1">
        <v>-22840333.333333332</v>
      </c>
      <c r="AP189" s="45">
        <v>-2637666.6666666665</v>
      </c>
      <c r="AQ189" s="45">
        <v>-2425333.3333333335</v>
      </c>
      <c r="AR189" s="1">
        <v>34683000</v>
      </c>
      <c r="AS189" s="1">
        <v>12085666.666666666</v>
      </c>
      <c r="AT189" s="45">
        <v>-5175000</v>
      </c>
      <c r="AU189" s="1">
        <v>-1410333.3333333333</v>
      </c>
      <c r="AW189" s="1">
        <v>-6079666.666666667</v>
      </c>
      <c r="AX189" s="45">
        <v>-1410000</v>
      </c>
      <c r="AZ189" s="1">
        <v>59206000</v>
      </c>
      <c r="BA189" s="45">
        <v>11756000</v>
      </c>
      <c r="BB189" s="45">
        <v>-18008666.666666668</v>
      </c>
      <c r="BD189" s="1">
        <v>-8724333.333333334</v>
      </c>
      <c r="BE189" s="45">
        <v>-8068000</v>
      </c>
      <c r="BF189" s="1">
        <v>-4931333.333333333</v>
      </c>
      <c r="BG189" s="45">
        <v>-672666.66666666663</v>
      </c>
      <c r="BH189" s="45">
        <v>-5113333.333333333</v>
      </c>
      <c r="BJ189" s="1">
        <v>-95135666.666666672</v>
      </c>
      <c r="BK189" s="45">
        <v>-6016666.666666667</v>
      </c>
      <c r="BM189" s="45">
        <v>-42466000</v>
      </c>
      <c r="BN189" s="45">
        <v>24559666.666666668</v>
      </c>
      <c r="BO189" s="1">
        <v>-24461000</v>
      </c>
      <c r="BP189" s="1">
        <v>-24697666.666666668</v>
      </c>
      <c r="BT189" s="45">
        <v>-5380000</v>
      </c>
      <c r="BU189" s="45">
        <v>-16783666.666666668</v>
      </c>
      <c r="BV189" s="45">
        <v>-2769666.6666666665</v>
      </c>
      <c r="BW189" s="45">
        <v>-840333.33333333337</v>
      </c>
      <c r="BX189" s="1">
        <v>1829666.6666666667</v>
      </c>
      <c r="BY189" s="45">
        <v>-4655000</v>
      </c>
      <c r="BZ189" s="45">
        <v>-3856000</v>
      </c>
      <c r="CA189" s="45">
        <v>-7790666.666666667</v>
      </c>
      <c r="CB189" s="45">
        <v>2097666.6666666665</v>
      </c>
      <c r="CC189" s="45">
        <v>-965666.66666666663</v>
      </c>
      <c r="CD189" s="45">
        <v>-1158000</v>
      </c>
      <c r="CF189" s="45">
        <v>-19666666.666666668</v>
      </c>
      <c r="CG189" s="45">
        <v>-12911666.666666666</v>
      </c>
      <c r="CH189" s="45">
        <v>-1491000</v>
      </c>
      <c r="CI189" s="45">
        <v>-1962333.3333333333</v>
      </c>
      <c r="CJ189" s="45">
        <v>1268666.6666666667</v>
      </c>
      <c r="CK189" s="45">
        <v>-6974333.333333333</v>
      </c>
      <c r="CL189" s="1">
        <v>-18019000</v>
      </c>
      <c r="CM189" s="45">
        <v>896333.33333333337</v>
      </c>
      <c r="CN189" s="45">
        <v>-5966000</v>
      </c>
      <c r="CP189" s="1">
        <v>-11027666.666666666</v>
      </c>
      <c r="CS189" s="1">
        <v>-95135666.666666672</v>
      </c>
      <c r="CT189" s="1">
        <v>565666666.66666663</v>
      </c>
      <c r="CU189" s="1">
        <v>-2703666.6666666665</v>
      </c>
      <c r="CV189" s="1">
        <v>16274627.450980386</v>
      </c>
      <c r="CX189" s="42">
        <v>68</v>
      </c>
      <c r="CY189" s="42">
        <v>23</v>
      </c>
      <c r="CZ189" s="56">
        <v>0.33823529411764708</v>
      </c>
    </row>
    <row r="190" spans="1:104" x14ac:dyDescent="0.25">
      <c r="A190" s="44">
        <v>45260</v>
      </c>
      <c r="B190" s="1">
        <v>565666666.66666663</v>
      </c>
      <c r="C190" s="45">
        <v>-12333333.333333334</v>
      </c>
      <c r="E190" s="45">
        <v>23272000</v>
      </c>
      <c r="F190" s="1">
        <v>-22333.333333333332</v>
      </c>
      <c r="G190" s="1">
        <v>111333333.33333333</v>
      </c>
      <c r="I190" s="45">
        <v>2530000</v>
      </c>
      <c r="K190" s="45">
        <v>8833333.333333334</v>
      </c>
      <c r="O190" s="1">
        <v>1054333.3333333333</v>
      </c>
      <c r="P190" s="1">
        <v>6816000</v>
      </c>
      <c r="Q190" s="32">
        <v>-3740666.6666666665</v>
      </c>
      <c r="R190" s="45">
        <v>-3544333.3333333335</v>
      </c>
      <c r="T190" s="45">
        <v>-6532000</v>
      </c>
      <c r="U190" s="45">
        <v>1516666.6666666667</v>
      </c>
      <c r="Y190" s="1">
        <v>-6826333.333333333</v>
      </c>
      <c r="Z190" s="1">
        <v>-35666666.666666664</v>
      </c>
      <c r="AA190" s="1">
        <v>71733333.333333328</v>
      </c>
      <c r="AB190" s="45">
        <v>32300333.333333332</v>
      </c>
      <c r="AC190" s="45">
        <v>13729666.666666666</v>
      </c>
      <c r="AF190" s="1">
        <v>40350000</v>
      </c>
      <c r="AG190" s="45">
        <v>-6622000</v>
      </c>
      <c r="AH190" s="45">
        <v>14531666.666666666</v>
      </c>
      <c r="AJ190" s="1">
        <v>518666666.66666669</v>
      </c>
      <c r="AK190" s="1">
        <v>77000000</v>
      </c>
      <c r="AM190" s="1">
        <v>-11816666.666666666</v>
      </c>
      <c r="AN190" s="1">
        <v>27589000</v>
      </c>
      <c r="AP190" s="45">
        <v>-2637666.6666666665</v>
      </c>
      <c r="AQ190" s="45">
        <v>-2425333.3333333335</v>
      </c>
      <c r="AR190" s="1">
        <v>42829666.666666664</v>
      </c>
      <c r="AS190" s="1">
        <v>29285000</v>
      </c>
      <c r="AT190" s="45">
        <v>-5175000</v>
      </c>
      <c r="AU190" s="1">
        <v>-593666.66666666663</v>
      </c>
      <c r="AW190" s="1">
        <v>-2940333.3333333335</v>
      </c>
      <c r="AX190" s="45">
        <v>-1410000</v>
      </c>
      <c r="AZ190" s="1">
        <v>56463000</v>
      </c>
      <c r="BA190" s="45">
        <v>11756000</v>
      </c>
      <c r="BB190" s="45">
        <v>-18008666.666666668</v>
      </c>
      <c r="BD190" s="1">
        <v>-6947333.333333333</v>
      </c>
      <c r="BE190" s="45">
        <v>-8068000</v>
      </c>
      <c r="BF190" s="1">
        <v>-4302000</v>
      </c>
      <c r="BG190" s="45">
        <v>-672666.66666666663</v>
      </c>
      <c r="BH190" s="45">
        <v>-5113333.333333333</v>
      </c>
      <c r="BJ190" s="1">
        <v>-86874333.333333328</v>
      </c>
      <c r="BK190" s="45">
        <v>-6016666.666666667</v>
      </c>
      <c r="BM190" s="45">
        <v>-42466000</v>
      </c>
      <c r="BN190" s="45">
        <v>24559666.666666668</v>
      </c>
      <c r="BO190" s="1">
        <v>-21140333.333333332</v>
      </c>
      <c r="BP190" s="1">
        <v>-26465333.333333332</v>
      </c>
      <c r="BT190" s="45">
        <v>-5380000</v>
      </c>
      <c r="BU190" s="45">
        <v>-16783666.666666668</v>
      </c>
      <c r="BV190" s="45">
        <v>-2769666.6666666665</v>
      </c>
      <c r="BW190" s="45">
        <v>-840333.33333333337</v>
      </c>
      <c r="BX190" s="1">
        <v>4396333.333333333</v>
      </c>
      <c r="BY190" s="45">
        <v>-4655000</v>
      </c>
      <c r="BZ190" s="45">
        <v>-3856000</v>
      </c>
      <c r="CA190" s="45">
        <v>-7790666.666666667</v>
      </c>
      <c r="CB190" s="45">
        <v>2097666.6666666665</v>
      </c>
      <c r="CC190" s="45">
        <v>-965666.66666666663</v>
      </c>
      <c r="CD190" s="45">
        <v>-1158000</v>
      </c>
      <c r="CF190" s="45">
        <v>-19666666.666666668</v>
      </c>
      <c r="CG190" s="45">
        <v>-12911666.666666666</v>
      </c>
      <c r="CH190" s="45">
        <v>-1491000</v>
      </c>
      <c r="CI190" s="45">
        <v>-1962333.3333333333</v>
      </c>
      <c r="CJ190" s="45">
        <v>1268666.6666666667</v>
      </c>
      <c r="CK190" s="45">
        <v>-6974333.333333333</v>
      </c>
      <c r="CL190" s="1">
        <v>-13422333.333333334</v>
      </c>
      <c r="CM190" s="45">
        <v>896333.33333333337</v>
      </c>
      <c r="CN190" s="45">
        <v>-5966000</v>
      </c>
      <c r="CP190" s="1">
        <v>-11711000</v>
      </c>
      <c r="CS190" s="1">
        <v>-86874333.333333328</v>
      </c>
      <c r="CT190" s="1">
        <v>565666666.66666663</v>
      </c>
      <c r="CU190" s="1">
        <v>-2193833.3333333335</v>
      </c>
      <c r="CV190" s="1">
        <v>18291323.529411763</v>
      </c>
      <c r="CX190" s="42">
        <v>68</v>
      </c>
      <c r="CY190" s="42">
        <v>25</v>
      </c>
      <c r="CZ190" s="56">
        <v>0.36764705882352944</v>
      </c>
    </row>
    <row r="191" spans="1:104" x14ac:dyDescent="0.25">
      <c r="A191" s="44">
        <v>45291</v>
      </c>
      <c r="B191" s="32">
        <v>581000000</v>
      </c>
      <c r="C191" s="45">
        <v>-12333333.333333334</v>
      </c>
      <c r="E191" s="45">
        <v>23272000</v>
      </c>
      <c r="F191" s="1">
        <v>-22333.333333333332</v>
      </c>
      <c r="G191" s="1">
        <v>111333333.33333333</v>
      </c>
      <c r="I191" s="45">
        <v>-358000</v>
      </c>
      <c r="K191" s="45">
        <v>8833333.333333334</v>
      </c>
      <c r="O191" s="1">
        <v>1054333.3333333333</v>
      </c>
      <c r="P191" s="1">
        <v>6579333.333333333</v>
      </c>
      <c r="Q191" s="32">
        <v>-3740666.6666666665</v>
      </c>
      <c r="R191" s="45">
        <v>-4247333.333333333</v>
      </c>
      <c r="T191" s="45">
        <v>-6814000</v>
      </c>
      <c r="U191" s="45">
        <v>1516666.6666666667</v>
      </c>
      <c r="Y191" s="1"/>
      <c r="Z191" s="1">
        <v>-37000000</v>
      </c>
      <c r="AA191" s="1">
        <v>71733333.333333328</v>
      </c>
      <c r="AB191" s="45">
        <v>32300333.333333332</v>
      </c>
      <c r="AC191" s="45">
        <v>13729666.666666666</v>
      </c>
      <c r="AF191" s="1">
        <v>40378000</v>
      </c>
      <c r="AG191" s="45">
        <v>-7724000</v>
      </c>
      <c r="AH191" s="45">
        <v>14531666.666666666</v>
      </c>
      <c r="AJ191" s="1">
        <v>500333333.33333331</v>
      </c>
      <c r="AK191" s="1">
        <v>77000000</v>
      </c>
      <c r="AM191" s="1">
        <v>-11816666.666666666</v>
      </c>
      <c r="AN191" s="1">
        <v>27589000</v>
      </c>
      <c r="AP191" s="45">
        <v>-2637666.6666666665</v>
      </c>
      <c r="AQ191" s="45">
        <v>-2573000</v>
      </c>
      <c r="AR191" s="1">
        <v>42829666.666666664</v>
      </c>
      <c r="AS191" s="1">
        <v>29285000</v>
      </c>
      <c r="AT191" s="45">
        <v>-5175000</v>
      </c>
      <c r="AU191" s="1">
        <v>-593666.66666666663</v>
      </c>
      <c r="AW191" s="1">
        <v>-2940333.3333333335</v>
      </c>
      <c r="AX191" s="45">
        <v>-1410000</v>
      </c>
      <c r="AZ191" s="1">
        <v>56463000</v>
      </c>
      <c r="BA191" s="45">
        <v>11756333.333333334</v>
      </c>
      <c r="BB191" s="45">
        <v>-19447333.333333332</v>
      </c>
      <c r="BD191" s="1">
        <v>-6947333.333333333</v>
      </c>
      <c r="BE191" s="45">
        <v>-8068000</v>
      </c>
      <c r="BF191" s="1">
        <v>-4302000</v>
      </c>
      <c r="BG191" s="45">
        <v>-672666.66666666663</v>
      </c>
      <c r="BH191" s="45">
        <v>-7400666.666666667</v>
      </c>
      <c r="BJ191" s="1">
        <v>-86874333.333333328</v>
      </c>
      <c r="BK191" s="45">
        <v>-6016666.666666667</v>
      </c>
      <c r="BM191" s="45">
        <v>-42466000</v>
      </c>
      <c r="BN191" s="45">
        <v>24559666.666666668</v>
      </c>
      <c r="BO191" s="1">
        <v>-21140333.333333332</v>
      </c>
      <c r="BP191" s="1">
        <v>-26465333.333333332</v>
      </c>
      <c r="BT191" s="45">
        <v>-5435333.333333333</v>
      </c>
      <c r="BU191" s="45">
        <v>-16783666.666666668</v>
      </c>
      <c r="BV191" s="45">
        <v>-2771333.3333333335</v>
      </c>
      <c r="BW191" s="45">
        <v>-381666.66666666669</v>
      </c>
      <c r="BX191" s="1">
        <v>4396333.333333333</v>
      </c>
      <c r="BY191" s="45">
        <v>-4655000</v>
      </c>
      <c r="BZ191" s="45">
        <v>-3856000</v>
      </c>
      <c r="CA191" s="45">
        <v>-7790666.666666667</v>
      </c>
      <c r="CB191" s="45">
        <v>2097666.6666666665</v>
      </c>
      <c r="CC191" s="45">
        <v>-965666.66666666663</v>
      </c>
      <c r="CD191" s="45">
        <v>-1158000</v>
      </c>
      <c r="CF191" s="45">
        <v>-19666666.666666668</v>
      </c>
      <c r="CG191" s="45">
        <v>-12911666.666666666</v>
      </c>
      <c r="CH191" s="45">
        <v>-98459333.333333328</v>
      </c>
      <c r="CI191" s="45">
        <v>-1962333.3333333333</v>
      </c>
      <c r="CJ191" s="45">
        <v>4772333.333333333</v>
      </c>
      <c r="CK191" s="45">
        <v>-6974333.333333333</v>
      </c>
      <c r="CL191" s="1">
        <v>-13422333.333333334</v>
      </c>
      <c r="CM191" s="45">
        <v>896333.33333333337</v>
      </c>
      <c r="CN191" s="45">
        <v>-4966000</v>
      </c>
      <c r="CP191" s="1">
        <v>-11711000</v>
      </c>
      <c r="CS191" s="1">
        <v>-98459333.333333328</v>
      </c>
      <c r="CT191" s="1">
        <v>581000000</v>
      </c>
      <c r="CU191" s="1">
        <v>-2573000</v>
      </c>
      <c r="CV191" s="1">
        <v>17092283.582089551</v>
      </c>
      <c r="CX191" s="42">
        <v>67</v>
      </c>
      <c r="CY191" s="42">
        <v>24</v>
      </c>
      <c r="CZ191" s="56">
        <v>0.35820895522388058</v>
      </c>
    </row>
    <row r="192" spans="1:104" x14ac:dyDescent="0.25">
      <c r="A192" s="44">
        <v>45322</v>
      </c>
      <c r="B192" s="32">
        <v>581000000</v>
      </c>
      <c r="C192" s="32">
        <v>25333333.333333332</v>
      </c>
      <c r="E192" s="32">
        <v>111000000</v>
      </c>
      <c r="F192" s="32">
        <v>9413000</v>
      </c>
      <c r="G192" s="1">
        <v>111333333.33333333</v>
      </c>
      <c r="I192" s="32">
        <v>4271666.666666667</v>
      </c>
      <c r="K192" s="32">
        <v>12933333.333333334</v>
      </c>
      <c r="O192" s="1">
        <v>1054333.3333333333</v>
      </c>
      <c r="P192" s="1">
        <v>6579333.333333333</v>
      </c>
      <c r="Q192" s="32">
        <v>-3740666.6666666665</v>
      </c>
      <c r="R192" s="32">
        <v>-5671333.333333333</v>
      </c>
      <c r="T192" s="32">
        <v>-8116000</v>
      </c>
      <c r="U192" s="32">
        <v>74666.666666666672</v>
      </c>
      <c r="Z192" s="1">
        <v>-37000000</v>
      </c>
      <c r="AA192" s="1">
        <v>71733333.333333328</v>
      </c>
      <c r="AB192" s="32">
        <v>35574333.333333336</v>
      </c>
      <c r="AC192" s="32">
        <v>16568666.666666666</v>
      </c>
      <c r="AF192" s="32">
        <v>39571000</v>
      </c>
      <c r="AG192" s="32">
        <v>-6005666.666666667</v>
      </c>
      <c r="AH192" s="32">
        <v>13823000</v>
      </c>
      <c r="AJ192" s="1">
        <v>500333333.33333331</v>
      </c>
      <c r="AK192" s="32">
        <v>90000000</v>
      </c>
      <c r="AM192" s="1">
        <v>-11816666.666666666</v>
      </c>
      <c r="AN192" s="1">
        <v>27589000</v>
      </c>
      <c r="AP192" s="32">
        <v>-4782000</v>
      </c>
      <c r="AQ192" s="32">
        <v>-3127333.3333333335</v>
      </c>
      <c r="AR192" s="1">
        <v>42829666.666666664</v>
      </c>
      <c r="AS192" s="1">
        <v>29285000</v>
      </c>
      <c r="AT192" s="32">
        <v>-3157666.6666666665</v>
      </c>
      <c r="AU192" s="1">
        <v>-593666.66666666663</v>
      </c>
      <c r="AW192" s="1">
        <v>-2940333.3333333335</v>
      </c>
      <c r="AX192" s="32">
        <v>9247333.333333334</v>
      </c>
      <c r="AZ192" s="1">
        <v>56463000</v>
      </c>
      <c r="BA192" s="32">
        <v>11906666.666666666</v>
      </c>
      <c r="BB192" s="32">
        <v>-14194666.666666666</v>
      </c>
      <c r="BD192" s="1">
        <v>-6947333.333333333</v>
      </c>
      <c r="BE192" s="32">
        <v>-6074333.333333333</v>
      </c>
      <c r="BF192" s="1">
        <v>-4302000</v>
      </c>
      <c r="BG192" s="32">
        <v>-830333.33333333337</v>
      </c>
      <c r="BH192" s="32">
        <v>-1896333.3333333333</v>
      </c>
      <c r="BJ192" s="1">
        <v>-86874333.333333328</v>
      </c>
      <c r="BK192" s="32">
        <v>-5126000</v>
      </c>
      <c r="BM192" s="32">
        <v>-86320000</v>
      </c>
      <c r="BN192" s="32">
        <v>12591000</v>
      </c>
      <c r="BO192" s="1">
        <v>-21140333.333333332</v>
      </c>
      <c r="BP192" s="1">
        <v>-26465333.333333332</v>
      </c>
      <c r="BT192" s="32">
        <v>-6844666.666666667</v>
      </c>
      <c r="BU192" s="32">
        <v>-12444666.666666666</v>
      </c>
      <c r="BV192" s="32">
        <v>-2939666.6666666665</v>
      </c>
      <c r="BW192" s="32">
        <v>-381666.66666666669</v>
      </c>
      <c r="BX192" s="1">
        <v>4396333.333333333</v>
      </c>
      <c r="BY192" s="32">
        <v>-3694000</v>
      </c>
      <c r="BZ192" s="32">
        <v>-3898000</v>
      </c>
      <c r="CA192" s="32">
        <v>-8725000</v>
      </c>
      <c r="CB192" s="32">
        <v>2097666.6666666665</v>
      </c>
      <c r="CC192" s="32">
        <v>-2559000</v>
      </c>
      <c r="CD192" s="32">
        <v>1901000</v>
      </c>
      <c r="CF192" s="32">
        <v>-18666666.666666668</v>
      </c>
      <c r="CG192" s="32">
        <v>-13347000</v>
      </c>
      <c r="CH192" s="32">
        <v>-3360000</v>
      </c>
      <c r="CI192" s="32">
        <v>863333.33333333337</v>
      </c>
      <c r="CJ192" s="32"/>
      <c r="CK192" s="32">
        <v>-7179000</v>
      </c>
      <c r="CL192" s="1">
        <v>-13422333.333333334</v>
      </c>
      <c r="CM192" s="32">
        <v>896333.33333333337</v>
      </c>
      <c r="CN192" s="32">
        <v>-1995333.3333333333</v>
      </c>
      <c r="CP192" s="1">
        <v>-11711000</v>
      </c>
      <c r="CS192" s="45">
        <v>-86874333.333333328</v>
      </c>
      <c r="CT192" s="45">
        <v>581000000</v>
      </c>
      <c r="CU192" s="45">
        <v>-1945833.3333333333</v>
      </c>
      <c r="CV192" s="45">
        <v>20793525.252525259</v>
      </c>
      <c r="CX192" s="42">
        <v>66</v>
      </c>
      <c r="CY192" s="42">
        <v>29</v>
      </c>
      <c r="CZ192" s="56">
        <v>0.43939393939393939</v>
      </c>
    </row>
    <row r="193" spans="1:104" x14ac:dyDescent="0.25">
      <c r="A193" s="44">
        <v>45351</v>
      </c>
      <c r="B193" s="32">
        <v>581000000</v>
      </c>
      <c r="C193" s="45">
        <v>25333333.333333332</v>
      </c>
      <c r="E193" s="45">
        <v>111000000</v>
      </c>
      <c r="F193" s="1">
        <v>9413000</v>
      </c>
      <c r="G193" s="1">
        <v>111333333.33333333</v>
      </c>
      <c r="I193" s="45">
        <v>4271666.666666667</v>
      </c>
      <c r="K193" s="45">
        <v>12933333.333333334</v>
      </c>
      <c r="O193" s="1">
        <v>9890333.333333334</v>
      </c>
      <c r="P193" s="1">
        <v>3311666.6666666665</v>
      </c>
      <c r="Q193" s="32">
        <v>-3740666.6666666665</v>
      </c>
      <c r="R193" s="45">
        <v>-5671333.333333333</v>
      </c>
      <c r="T193" s="45">
        <v>-8116000</v>
      </c>
      <c r="U193" s="45">
        <v>74666.666666666672</v>
      </c>
      <c r="Y193" s="1"/>
      <c r="Z193" s="1">
        <v>-27666666.666666668</v>
      </c>
      <c r="AA193" s="1">
        <v>17866666.666666668</v>
      </c>
      <c r="AB193" s="45">
        <v>35574333.333333336</v>
      </c>
      <c r="AC193" s="45">
        <v>16568666.666666666</v>
      </c>
      <c r="AF193" s="1">
        <v>39571000</v>
      </c>
      <c r="AG193" s="45">
        <v>-6005666.666666667</v>
      </c>
      <c r="AH193" s="45">
        <v>13823000</v>
      </c>
      <c r="AJ193" s="1">
        <v>540666666.66666663</v>
      </c>
      <c r="AK193" s="1">
        <v>90000000</v>
      </c>
      <c r="AM193" s="1">
        <v>-5523333.333333333</v>
      </c>
      <c r="AN193" s="1"/>
      <c r="AP193" s="45">
        <v>-4782000</v>
      </c>
      <c r="AQ193" s="45">
        <v>-3127333.3333333335</v>
      </c>
      <c r="AR193" s="1">
        <v>42829666.666666664</v>
      </c>
      <c r="AS193" s="1">
        <v>26229333.333333332</v>
      </c>
      <c r="AT193" s="45">
        <v>-3157666.6666666665</v>
      </c>
      <c r="AU193" s="1">
        <v>347666.66666666669</v>
      </c>
      <c r="AW193" s="1">
        <v>-2940333.3333333335</v>
      </c>
      <c r="AX193" s="45">
        <v>9247333.333333334</v>
      </c>
      <c r="AZ193" s="1">
        <v>56176666.666666664</v>
      </c>
      <c r="BA193" s="45">
        <v>11906666.666666666</v>
      </c>
      <c r="BB193" s="45">
        <v>-14194666.666666666</v>
      </c>
      <c r="BD193" s="1">
        <v>-11143666.666666666</v>
      </c>
      <c r="BE193" s="45">
        <v>-6074333.333333333</v>
      </c>
      <c r="BF193" s="1">
        <v>-4302000</v>
      </c>
      <c r="BG193" s="45">
        <v>-830333.33333333337</v>
      </c>
      <c r="BH193" s="45">
        <v>-1896333.3333333333</v>
      </c>
      <c r="BJ193" s="1">
        <v>-86874333.333333328</v>
      </c>
      <c r="BK193" s="45">
        <v>-5126000</v>
      </c>
      <c r="BM193" s="45">
        <v>-86320000</v>
      </c>
      <c r="BN193" s="45">
        <v>12591000</v>
      </c>
      <c r="BO193" s="1">
        <v>-22649333.333333332</v>
      </c>
      <c r="BP193" s="1">
        <v>-27515333.333333332</v>
      </c>
      <c r="BT193" s="45">
        <v>-6844666.666666667</v>
      </c>
      <c r="BU193" s="45">
        <v>-12444666.666666666</v>
      </c>
      <c r="BV193" s="45">
        <v>-2939666.6666666665</v>
      </c>
      <c r="BW193" s="45">
        <v>-381666.66666666669</v>
      </c>
      <c r="BX193" s="1">
        <v>4396333.333333333</v>
      </c>
      <c r="BY193" s="45">
        <v>-3694000</v>
      </c>
      <c r="BZ193" s="45">
        <v>-3898000</v>
      </c>
      <c r="CA193" s="45">
        <v>-8725000</v>
      </c>
      <c r="CB193" s="45">
        <v>-120333.33333333333</v>
      </c>
      <c r="CC193" s="45">
        <v>-2559000</v>
      </c>
      <c r="CD193" s="45">
        <v>1901000</v>
      </c>
      <c r="CF193" s="45">
        <v>-18666666.666666668</v>
      </c>
      <c r="CG193" s="45">
        <v>-13347000</v>
      </c>
      <c r="CH193" s="45">
        <v>-3360000</v>
      </c>
      <c r="CI193" s="45">
        <v>863333.33333333337</v>
      </c>
      <c r="CJ193" s="45"/>
      <c r="CK193" s="45">
        <v>-7179000</v>
      </c>
      <c r="CL193" s="1">
        <v>-13422333.333333334</v>
      </c>
      <c r="CM193" s="45">
        <v>711333.33333333337</v>
      </c>
      <c r="CN193" s="45">
        <v>-1995333.3333333333</v>
      </c>
      <c r="CP193" s="1">
        <v>-11711000</v>
      </c>
      <c r="CS193" s="1">
        <v>-86874333.333333328</v>
      </c>
      <c r="CT193" s="1">
        <v>581000000</v>
      </c>
      <c r="CU193" s="1">
        <v>-1995333.3333333333</v>
      </c>
      <c r="CV193" s="1">
        <v>20629020.51282052</v>
      </c>
      <c r="CX193" s="42">
        <v>65</v>
      </c>
      <c r="CY193" s="42">
        <v>28</v>
      </c>
      <c r="CZ193" s="56">
        <v>0.43076923076923079</v>
      </c>
    </row>
    <row r="194" spans="1:104" x14ac:dyDescent="0.25">
      <c r="A194" s="44">
        <v>45382</v>
      </c>
      <c r="B194" s="32">
        <v>302333333.33333331</v>
      </c>
      <c r="C194" s="45"/>
      <c r="E194" s="45">
        <v>111000000</v>
      </c>
      <c r="F194" s="1">
        <v>9413000</v>
      </c>
      <c r="G194" s="1">
        <v>111333333.33333333</v>
      </c>
      <c r="I194" s="45">
        <v>4271666.666666667</v>
      </c>
      <c r="K194" s="45">
        <v>12933333.333333334</v>
      </c>
      <c r="O194" s="1">
        <v>9890333.333333334</v>
      </c>
      <c r="P194" s="1">
        <v>3311666.6666666665</v>
      </c>
      <c r="Q194" s="32">
        <v>-4449000</v>
      </c>
      <c r="R194" s="45">
        <v>-5671333.333333333</v>
      </c>
      <c r="T194" s="45">
        <v>-8116000</v>
      </c>
      <c r="U194" s="45">
        <v>74666.666666666672</v>
      </c>
      <c r="Y194" s="1"/>
      <c r="Z194" s="1">
        <v>-27666666.666666668</v>
      </c>
      <c r="AA194" s="1">
        <v>17866666.666666668</v>
      </c>
      <c r="AB194" s="45">
        <v>35574333.333333336</v>
      </c>
      <c r="AC194" s="45">
        <v>16568666.666666666</v>
      </c>
      <c r="AF194" s="1">
        <v>39571000</v>
      </c>
      <c r="AG194" s="45">
        <v>-6005666.666666667</v>
      </c>
      <c r="AH194" s="45">
        <v>13823000</v>
      </c>
      <c r="AJ194" s="1">
        <v>540666666.66666663</v>
      </c>
      <c r="AK194" s="1">
        <v>90000000</v>
      </c>
      <c r="AM194" s="1">
        <v>-5523333.333333333</v>
      </c>
      <c r="AN194" s="1"/>
      <c r="AP194" s="45">
        <v>-4782000</v>
      </c>
      <c r="AQ194" s="45">
        <v>-3127333.3333333335</v>
      </c>
      <c r="AR194" s="1">
        <v>45088000</v>
      </c>
      <c r="AS194" s="1">
        <v>26229333.333333332</v>
      </c>
      <c r="AT194" s="45">
        <v>-3157666.6666666665</v>
      </c>
      <c r="AU194" s="1">
        <v>347666.66666666669</v>
      </c>
      <c r="AW194" s="1">
        <v>-5722666.666666667</v>
      </c>
      <c r="AX194" s="45">
        <v>9247333.333333334</v>
      </c>
      <c r="AZ194" s="1">
        <v>56176666.666666664</v>
      </c>
      <c r="BA194" s="45">
        <v>11906666.666666666</v>
      </c>
      <c r="BB194" s="45">
        <v>-14194666.666666666</v>
      </c>
      <c r="BD194" s="1">
        <v>-11143666.666666666</v>
      </c>
      <c r="BE194" s="45">
        <v>-6074333.333333333</v>
      </c>
      <c r="BF194" s="1">
        <v>-1061666.6666666667</v>
      </c>
      <c r="BG194" s="45">
        <v>-830333.33333333337</v>
      </c>
      <c r="BH194" s="45">
        <v>-1896333.3333333333</v>
      </c>
      <c r="BJ194" s="1">
        <v>-91835000</v>
      </c>
      <c r="BK194" s="45">
        <v>-5126000</v>
      </c>
      <c r="BM194" s="45">
        <v>-86320000</v>
      </c>
      <c r="BN194" s="45">
        <v>12591000</v>
      </c>
      <c r="BO194" s="1">
        <v>-22649333.333333332</v>
      </c>
      <c r="BP194" s="1">
        <v>-27515333.333333332</v>
      </c>
      <c r="BT194" s="45">
        <v>-6844666.666666667</v>
      </c>
      <c r="BU194" s="45">
        <v>-12444666.666666666</v>
      </c>
      <c r="BV194" s="45">
        <v>-2939666.6666666665</v>
      </c>
      <c r="BW194" s="45">
        <v>-381666.66666666669</v>
      </c>
      <c r="BX194" s="1">
        <v>4396333.333333333</v>
      </c>
      <c r="BY194" s="45">
        <v>-3694000</v>
      </c>
      <c r="BZ194" s="45">
        <v>-3898000</v>
      </c>
      <c r="CA194" s="45">
        <v>-8725000</v>
      </c>
      <c r="CB194" s="45">
        <v>-120333.33333333333</v>
      </c>
      <c r="CC194" s="45">
        <v>-2559000</v>
      </c>
      <c r="CD194" s="45">
        <v>1901000</v>
      </c>
      <c r="CF194" s="45">
        <v>-18666666.666666668</v>
      </c>
      <c r="CG194" s="45">
        <v>-13347000</v>
      </c>
      <c r="CH194" s="45">
        <v>-3360000</v>
      </c>
      <c r="CI194" s="45">
        <v>863333.33333333337</v>
      </c>
      <c r="CJ194" s="45"/>
      <c r="CK194" s="45">
        <v>-7179000</v>
      </c>
      <c r="CL194" s="1">
        <v>-11627666.666666666</v>
      </c>
      <c r="CM194" s="45">
        <v>711333.33333333337</v>
      </c>
      <c r="CN194" s="45">
        <v>-1995333.3333333333</v>
      </c>
      <c r="CP194" s="1">
        <v>-11711000</v>
      </c>
      <c r="CS194" s="1">
        <v>-91835000</v>
      </c>
      <c r="CT194" s="1">
        <v>540666666.66666663</v>
      </c>
      <c r="CU194" s="1">
        <v>-1945833.3333333333</v>
      </c>
      <c r="CV194" s="1">
        <v>16183255.208333332</v>
      </c>
      <c r="CX194" s="42">
        <v>64</v>
      </c>
      <c r="CY194" s="42">
        <v>27</v>
      </c>
      <c r="CZ194" s="56">
        <v>0.421875</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B1:CZ197"/>
  <sheetViews>
    <sheetView zoomScale="90" zoomScaleNormal="90" workbookViewId="0">
      <pane xSplit="2" ySplit="2" topLeftCell="C164" activePane="bottomRight" state="frozen"/>
      <selection activeCell="F201" sqref="F201"/>
      <selection pane="topRight" activeCell="F201" sqref="F201"/>
      <selection pane="bottomLeft" activeCell="F201" sqref="F201"/>
      <selection pane="bottomRight" activeCell="C197" sqref="C197"/>
    </sheetView>
  </sheetViews>
  <sheetFormatPr defaultColWidth="8.42578125" defaultRowHeight="15" x14ac:dyDescent="0.25"/>
  <cols>
    <col min="2" max="2" width="11.42578125" bestFit="1" customWidth="1"/>
    <col min="3" max="3" width="29.28515625" bestFit="1" customWidth="1"/>
    <col min="4" max="5" width="18.28515625" bestFit="1" customWidth="1"/>
    <col min="6" max="6" width="18.7109375" bestFit="1" customWidth="1"/>
    <col min="7" max="7" width="18.28515625" bestFit="1" customWidth="1"/>
    <col min="8" max="8" width="19.42578125" bestFit="1" customWidth="1"/>
    <col min="9" max="10" width="18.28515625" bestFit="1" customWidth="1"/>
    <col min="11" max="11" width="18.42578125" bestFit="1" customWidth="1"/>
    <col min="12" max="12" width="25.42578125" bestFit="1" customWidth="1"/>
    <col min="13" max="13" width="18.28515625" bestFit="1" customWidth="1"/>
    <col min="14" max="15" width="29.42578125" bestFit="1" customWidth="1"/>
    <col min="16" max="16" width="24.42578125" bestFit="1" customWidth="1"/>
    <col min="17" max="17" width="18.42578125" bestFit="1" customWidth="1"/>
    <col min="18" max="18" width="16.42578125" bestFit="1" customWidth="1"/>
    <col min="19" max="21" width="18.28515625" bestFit="1" customWidth="1"/>
    <col min="22" max="22" width="17.42578125" bestFit="1" customWidth="1"/>
    <col min="23" max="23" width="18.28515625" bestFit="1" customWidth="1"/>
    <col min="24" max="24" width="24.42578125" bestFit="1" customWidth="1"/>
    <col min="25" max="26" width="18.28515625" bestFit="1" customWidth="1"/>
    <col min="27" max="27" width="18.7109375" bestFit="1" customWidth="1"/>
    <col min="28" max="28" width="22.42578125" bestFit="1" customWidth="1"/>
    <col min="29" max="29" width="22.7109375" bestFit="1" customWidth="1"/>
    <col min="30" max="30" width="18.28515625" bestFit="1" customWidth="1"/>
    <col min="31" max="31" width="18.7109375" bestFit="1" customWidth="1"/>
    <col min="32" max="32" width="18.28515625" bestFit="1" customWidth="1"/>
    <col min="33" max="33" width="18.7109375" bestFit="1" customWidth="1"/>
    <col min="34" max="36" width="18.28515625" bestFit="1" customWidth="1"/>
    <col min="37" max="37" width="20.28515625" bestFit="1" customWidth="1"/>
    <col min="38" max="38" width="19.42578125" bestFit="1" customWidth="1"/>
    <col min="39" max="39" width="23.42578125" bestFit="1" customWidth="1"/>
    <col min="40" max="40" width="18.28515625" bestFit="1" customWidth="1"/>
    <col min="41" max="41" width="18.7109375" bestFit="1" customWidth="1"/>
    <col min="42" max="42" width="17.42578125" bestFit="1" customWidth="1"/>
    <col min="43" max="43" width="21.42578125" bestFit="1" customWidth="1"/>
    <col min="44" max="44" width="20.42578125" bestFit="1" customWidth="1"/>
    <col min="45" max="45" width="20" bestFit="1" customWidth="1"/>
    <col min="46" max="46" width="19.42578125" bestFit="1" customWidth="1"/>
    <col min="47" max="50" width="18.28515625" bestFit="1" customWidth="1"/>
    <col min="51" max="51" width="17.42578125" bestFit="1" customWidth="1"/>
    <col min="52" max="52" width="16" customWidth="1"/>
    <col min="53" max="58" width="19.42578125" customWidth="1"/>
    <col min="59" max="61" width="18.28515625" customWidth="1"/>
    <col min="62" max="62" width="23.42578125" customWidth="1"/>
    <col min="63" max="63" width="23.28515625" bestFit="1" customWidth="1"/>
    <col min="64" max="64" width="16.42578125" bestFit="1" customWidth="1"/>
    <col min="65" max="65" width="23.42578125" bestFit="1" customWidth="1"/>
    <col min="66" max="66" width="22.42578125" bestFit="1" customWidth="1"/>
    <col min="67" max="67" width="26.42578125" bestFit="1" customWidth="1"/>
    <col min="68" max="68" width="17.7109375" bestFit="1" customWidth="1"/>
    <col min="69" max="69" width="17.42578125" bestFit="1" customWidth="1"/>
    <col min="70" max="70" width="18.7109375" bestFit="1" customWidth="1"/>
    <col min="71" max="71" width="24.28515625" bestFit="1" customWidth="1"/>
    <col min="72" max="72" width="17.42578125" bestFit="1" customWidth="1"/>
    <col min="73" max="73" width="16.42578125" customWidth="1"/>
    <col min="74" max="81" width="18.42578125" customWidth="1"/>
    <col min="82" max="95" width="17.7109375" customWidth="1"/>
  </cols>
  <sheetData>
    <row r="1" spans="2:95" x14ac:dyDescent="0.25">
      <c r="C1" t="s">
        <v>6</v>
      </c>
      <c r="D1" t="s">
        <v>759</v>
      </c>
      <c r="E1" t="s">
        <v>8</v>
      </c>
      <c r="F1" t="s">
        <v>760</v>
      </c>
      <c r="G1" t="s">
        <v>10</v>
      </c>
      <c r="H1" t="s">
        <v>761</v>
      </c>
      <c r="I1" t="s">
        <v>12</v>
      </c>
      <c r="J1" t="s">
        <v>14</v>
      </c>
      <c r="K1" t="s">
        <v>16</v>
      </c>
      <c r="L1" t="s">
        <v>762</v>
      </c>
      <c r="M1" t="s">
        <v>763</v>
      </c>
      <c r="N1" t="s">
        <v>764</v>
      </c>
      <c r="O1" t="s">
        <v>18</v>
      </c>
      <c r="P1" t="s">
        <v>765</v>
      </c>
      <c r="Q1" t="s">
        <v>20</v>
      </c>
      <c r="R1" t="s">
        <v>22</v>
      </c>
      <c r="S1" t="s">
        <v>24</v>
      </c>
      <c r="T1" t="s">
        <v>766</v>
      </c>
      <c r="U1" t="s">
        <v>26</v>
      </c>
      <c r="V1" t="s">
        <v>28</v>
      </c>
      <c r="W1" t="s">
        <v>30</v>
      </c>
      <c r="X1" t="s">
        <v>32</v>
      </c>
      <c r="Y1" t="s">
        <v>34</v>
      </c>
      <c r="Z1" t="s">
        <v>36</v>
      </c>
      <c r="AA1" t="s">
        <v>38</v>
      </c>
      <c r="AB1" t="s">
        <v>767</v>
      </c>
      <c r="AC1" t="s">
        <v>40</v>
      </c>
      <c r="AD1" t="s">
        <v>42</v>
      </c>
      <c r="AE1" t="s">
        <v>44</v>
      </c>
      <c r="AF1" t="s">
        <v>46</v>
      </c>
      <c r="AG1" t="s">
        <v>768</v>
      </c>
      <c r="AH1" t="s">
        <v>48</v>
      </c>
      <c r="AI1" t="s">
        <v>50</v>
      </c>
      <c r="AJ1" t="s">
        <v>52</v>
      </c>
      <c r="AK1" t="s">
        <v>54</v>
      </c>
      <c r="AL1" t="s">
        <v>56</v>
      </c>
      <c r="AM1" t="s">
        <v>769</v>
      </c>
      <c r="AN1" t="s">
        <v>58</v>
      </c>
      <c r="AO1" t="s">
        <v>770</v>
      </c>
      <c r="AP1" t="s">
        <v>771</v>
      </c>
      <c r="AQ1" t="s">
        <v>60</v>
      </c>
      <c r="AR1" t="s">
        <v>772</v>
      </c>
      <c r="AS1" t="s">
        <v>62</v>
      </c>
      <c r="AT1" t="s">
        <v>64</v>
      </c>
      <c r="AU1" t="s">
        <v>66</v>
      </c>
      <c r="AV1" t="s">
        <v>68</v>
      </c>
      <c r="AW1" t="s">
        <v>70</v>
      </c>
      <c r="AX1" t="s">
        <v>1</v>
      </c>
      <c r="AY1" t="s">
        <v>742</v>
      </c>
      <c r="AZ1" t="s">
        <v>737</v>
      </c>
      <c r="BA1" t="s">
        <v>748</v>
      </c>
      <c r="BB1" t="s">
        <v>749</v>
      </c>
      <c r="BC1" t="s">
        <v>750</v>
      </c>
      <c r="BD1" t="s">
        <v>752</v>
      </c>
      <c r="BE1" t="s">
        <v>753</v>
      </c>
      <c r="BF1" t="s">
        <v>754</v>
      </c>
      <c r="BG1" t="s">
        <v>867</v>
      </c>
      <c r="BH1" t="s">
        <v>868</v>
      </c>
      <c r="BI1" t="s">
        <v>869</v>
      </c>
      <c r="BJ1" t="s">
        <v>876</v>
      </c>
      <c r="BK1" t="s">
        <v>878</v>
      </c>
      <c r="BL1" t="s">
        <v>879</v>
      </c>
      <c r="BM1" t="s">
        <v>880</v>
      </c>
      <c r="BN1" t="s">
        <v>881</v>
      </c>
      <c r="BO1" t="s">
        <v>882</v>
      </c>
      <c r="BP1" t="s">
        <v>894</v>
      </c>
      <c r="BQ1" t="s">
        <v>896</v>
      </c>
      <c r="BR1" t="s">
        <v>901</v>
      </c>
      <c r="BS1" t="s">
        <v>902</v>
      </c>
      <c r="BT1" t="s">
        <v>903</v>
      </c>
      <c r="BU1" t="s">
        <v>912</v>
      </c>
      <c r="BV1" t="s">
        <v>913</v>
      </c>
      <c r="BW1" t="s">
        <v>914</v>
      </c>
      <c r="BX1" t="s">
        <v>915</v>
      </c>
      <c r="BY1" t="s">
        <v>916</v>
      </c>
      <c r="BZ1" t="s">
        <v>917</v>
      </c>
      <c r="CA1" t="s">
        <v>924</v>
      </c>
      <c r="CB1" t="s">
        <v>925</v>
      </c>
      <c r="CC1" t="s">
        <v>926</v>
      </c>
      <c r="CD1" t="s">
        <v>940</v>
      </c>
      <c r="CE1" t="s">
        <v>941</v>
      </c>
      <c r="CF1" t="s">
        <v>942</v>
      </c>
      <c r="CG1" t="s">
        <v>943</v>
      </c>
      <c r="CH1" t="s">
        <v>944</v>
      </c>
      <c r="CI1" t="s">
        <v>945</v>
      </c>
      <c r="CJ1" t="s">
        <v>946</v>
      </c>
      <c r="CK1" t="s">
        <v>947</v>
      </c>
      <c r="CL1" t="s">
        <v>948</v>
      </c>
      <c r="CM1" t="s">
        <v>949</v>
      </c>
      <c r="CN1" t="s">
        <v>950</v>
      </c>
      <c r="CO1" t="s">
        <v>951</v>
      </c>
      <c r="CP1" t="s">
        <v>952</v>
      </c>
      <c r="CQ1" t="s">
        <v>981</v>
      </c>
    </row>
    <row r="2" spans="2:95" x14ac:dyDescent="0.25">
      <c r="C2" t="s">
        <v>7</v>
      </c>
      <c r="D2" t="s">
        <v>773</v>
      </c>
      <c r="E2" t="s">
        <v>9</v>
      </c>
      <c r="F2" t="s">
        <v>774</v>
      </c>
      <c r="G2" t="s">
        <v>11</v>
      </c>
      <c r="H2" t="s">
        <v>775</v>
      </c>
      <c r="I2" t="s">
        <v>13</v>
      </c>
      <c r="J2" t="s">
        <v>15</v>
      </c>
      <c r="K2" t="s">
        <v>17</v>
      </c>
      <c r="L2" t="s">
        <v>776</v>
      </c>
      <c r="M2" t="s">
        <v>777</v>
      </c>
      <c r="N2" t="s">
        <v>778</v>
      </c>
      <c r="O2" t="s">
        <v>19</v>
      </c>
      <c r="P2" t="s">
        <v>779</v>
      </c>
      <c r="Q2" t="s">
        <v>21</v>
      </c>
      <c r="R2" t="s">
        <v>23</v>
      </c>
      <c r="S2" t="s">
        <v>25</v>
      </c>
      <c r="T2" t="s">
        <v>780</v>
      </c>
      <c r="U2" t="s">
        <v>27</v>
      </c>
      <c r="V2" t="s">
        <v>29</v>
      </c>
      <c r="W2" t="s">
        <v>31</v>
      </c>
      <c r="X2" t="s">
        <v>33</v>
      </c>
      <c r="Y2" t="s">
        <v>35</v>
      </c>
      <c r="Z2" t="s">
        <v>37</v>
      </c>
      <c r="AA2" t="s">
        <v>39</v>
      </c>
      <c r="AB2" t="s">
        <v>781</v>
      </c>
      <c r="AC2" t="s">
        <v>41</v>
      </c>
      <c r="AD2" t="s">
        <v>43</v>
      </c>
      <c r="AE2" t="s">
        <v>45</v>
      </c>
      <c r="AF2" t="s">
        <v>47</v>
      </c>
      <c r="AG2" t="s">
        <v>782</v>
      </c>
      <c r="AH2" t="s">
        <v>49</v>
      </c>
      <c r="AI2" t="s">
        <v>51</v>
      </c>
      <c r="AJ2" t="s">
        <v>53</v>
      </c>
      <c r="AK2" t="s">
        <v>55</v>
      </c>
      <c r="AL2" t="s">
        <v>57</v>
      </c>
      <c r="AM2" t="s">
        <v>783</v>
      </c>
      <c r="AN2" t="s">
        <v>59</v>
      </c>
      <c r="AO2" t="s">
        <v>784</v>
      </c>
      <c r="AP2" t="s">
        <v>785</v>
      </c>
      <c r="AQ2" t="s">
        <v>61</v>
      </c>
      <c r="AR2" t="s">
        <v>786</v>
      </c>
      <c r="AS2" t="s">
        <v>63</v>
      </c>
      <c r="AT2" t="s">
        <v>65</v>
      </c>
      <c r="AU2" t="s">
        <v>67</v>
      </c>
      <c r="AV2" t="s">
        <v>69</v>
      </c>
      <c r="AW2" t="s">
        <v>0</v>
      </c>
      <c r="AX2" t="s">
        <v>2</v>
      </c>
      <c r="AY2" t="s">
        <v>740</v>
      </c>
      <c r="AZ2" t="s">
        <v>741</v>
      </c>
      <c r="BA2" t="s">
        <v>747</v>
      </c>
      <c r="BB2" t="s">
        <v>743</v>
      </c>
      <c r="BC2" t="s">
        <v>751</v>
      </c>
      <c r="BD2" t="s">
        <v>744</v>
      </c>
      <c r="BE2" t="s">
        <v>745</v>
      </c>
      <c r="BF2" t="s">
        <v>746</v>
      </c>
      <c r="BG2" t="s">
        <v>851</v>
      </c>
      <c r="BH2" t="s">
        <v>871</v>
      </c>
      <c r="BI2" t="s">
        <v>860</v>
      </c>
      <c r="BJ2" t="s">
        <v>874</v>
      </c>
      <c r="BK2" t="s">
        <v>883</v>
      </c>
      <c r="BL2" t="s">
        <v>884</v>
      </c>
      <c r="BM2" t="s">
        <v>885</v>
      </c>
      <c r="BN2" t="s">
        <v>886</v>
      </c>
      <c r="BO2" t="s">
        <v>887</v>
      </c>
      <c r="BP2" t="s">
        <v>895</v>
      </c>
      <c r="BQ2" s="20" t="s">
        <v>897</v>
      </c>
      <c r="BR2" t="s">
        <v>904</v>
      </c>
      <c r="BS2" t="s">
        <v>905</v>
      </c>
      <c r="BT2" t="s">
        <v>906</v>
      </c>
      <c r="BU2" t="s">
        <v>921</v>
      </c>
      <c r="BV2" t="s">
        <v>927</v>
      </c>
      <c r="BW2" t="s">
        <v>928</v>
      </c>
      <c r="BX2" t="s">
        <v>929</v>
      </c>
      <c r="BY2" t="s">
        <v>930</v>
      </c>
      <c r="BZ2" t="s">
        <v>931</v>
      </c>
      <c r="CA2" t="s">
        <v>932</v>
      </c>
      <c r="CB2" t="s">
        <v>933</v>
      </c>
      <c r="CC2" t="s">
        <v>934</v>
      </c>
      <c r="CD2" t="s">
        <v>953</v>
      </c>
      <c r="CE2" t="s">
        <v>941</v>
      </c>
      <c r="CF2" t="s">
        <v>954</v>
      </c>
      <c r="CG2" t="s">
        <v>955</v>
      </c>
      <c r="CH2" t="s">
        <v>956</v>
      </c>
      <c r="CI2" t="s">
        <v>957</v>
      </c>
      <c r="CJ2" t="s">
        <v>958</v>
      </c>
      <c r="CK2" t="s">
        <v>959</v>
      </c>
      <c r="CL2" t="s">
        <v>960</v>
      </c>
      <c r="CM2" t="s">
        <v>961</v>
      </c>
      <c r="CN2" t="s">
        <v>962</v>
      </c>
      <c r="CO2" t="s">
        <v>963</v>
      </c>
      <c r="CP2" t="s">
        <v>964</v>
      </c>
      <c r="CQ2" t="s">
        <v>982</v>
      </c>
    </row>
    <row r="3" spans="2:95" x14ac:dyDescent="0.25">
      <c r="B3" s="3">
        <v>39478</v>
      </c>
      <c r="C3" s="1"/>
      <c r="D3" s="1"/>
      <c r="E3" s="1"/>
      <c r="F3" s="1"/>
      <c r="G3" s="1"/>
      <c r="H3" s="1"/>
      <c r="I3" s="1"/>
      <c r="J3" s="1"/>
      <c r="K3" s="1" t="e">
        <v>#N/A</v>
      </c>
      <c r="L3" s="1"/>
      <c r="M3" s="1" t="e">
        <v>#N/A</v>
      </c>
      <c r="N3" s="1"/>
      <c r="O3" s="1"/>
      <c r="P3" s="1" t="e">
        <v>#N/A</v>
      </c>
      <c r="Q3" s="1" t="e">
        <v>#N/A</v>
      </c>
      <c r="R3" s="1"/>
      <c r="S3" s="1"/>
      <c r="T3" s="1" t="e">
        <v>#N/A</v>
      </c>
      <c r="U3" s="1"/>
      <c r="V3" s="1"/>
      <c r="W3" s="1"/>
      <c r="X3" s="1"/>
      <c r="Y3" s="1"/>
      <c r="Z3" s="1"/>
      <c r="AA3" s="1"/>
      <c r="AB3" s="1"/>
      <c r="AC3" s="1"/>
      <c r="AD3" s="1" t="e">
        <v>#N/A</v>
      </c>
      <c r="AE3" s="1" t="e">
        <v>#N/A</v>
      </c>
      <c r="AF3" s="1"/>
      <c r="AG3" s="1" t="e">
        <v>#N/A</v>
      </c>
      <c r="AH3" s="1"/>
      <c r="AI3" s="1"/>
      <c r="AJ3" s="1"/>
      <c r="AK3" s="1"/>
      <c r="AL3" s="1"/>
      <c r="AM3" s="1" t="e">
        <v>#N/A</v>
      </c>
      <c r="AN3" s="1" t="e">
        <v>#N/A</v>
      </c>
      <c r="AO3" s="1" t="e">
        <v>#N/A</v>
      </c>
      <c r="AP3" s="1" t="e">
        <v>#N/A</v>
      </c>
      <c r="AQ3" s="1"/>
      <c r="AR3" s="1"/>
      <c r="AS3" s="1"/>
      <c r="AT3" s="1"/>
      <c r="AU3" s="1"/>
      <c r="AV3" s="1"/>
      <c r="AW3" s="1"/>
      <c r="AX3" s="1" t="e">
        <v>#N/A</v>
      </c>
    </row>
    <row r="4" spans="2:95" x14ac:dyDescent="0.25">
      <c r="B4" s="3">
        <v>39507</v>
      </c>
      <c r="C4" s="1"/>
      <c r="D4" s="1"/>
      <c r="E4" s="1"/>
      <c r="F4" s="1"/>
      <c r="G4" s="1"/>
      <c r="H4" s="1"/>
      <c r="I4" s="1"/>
      <c r="J4" s="1"/>
      <c r="K4" s="1" t="e">
        <v>#N/A</v>
      </c>
      <c r="L4" s="1"/>
      <c r="M4" s="1" t="e">
        <v>#N/A</v>
      </c>
      <c r="N4" s="1"/>
      <c r="O4" s="1"/>
      <c r="P4" s="1" t="e">
        <v>#N/A</v>
      </c>
      <c r="Q4" s="1" t="e">
        <v>#N/A</v>
      </c>
      <c r="R4" s="1"/>
      <c r="S4" s="1"/>
      <c r="T4" s="1" t="e">
        <v>#N/A</v>
      </c>
      <c r="U4" s="1"/>
      <c r="V4" s="1"/>
      <c r="W4" s="1"/>
      <c r="X4" s="1"/>
      <c r="Y4" s="1"/>
      <c r="Z4" s="1"/>
      <c r="AA4" s="1"/>
      <c r="AB4" s="1"/>
      <c r="AC4" s="1"/>
      <c r="AD4" s="1" t="e">
        <v>#N/A</v>
      </c>
      <c r="AE4" s="1" t="e">
        <v>#N/A</v>
      </c>
      <c r="AF4" s="1"/>
      <c r="AG4" s="1" t="e">
        <v>#N/A</v>
      </c>
      <c r="AH4" s="1"/>
      <c r="AI4" s="1"/>
      <c r="AJ4" s="1"/>
      <c r="AK4" s="1"/>
      <c r="AL4" s="1"/>
      <c r="AM4" s="1" t="e">
        <v>#N/A</v>
      </c>
      <c r="AN4" s="1" t="e">
        <v>#N/A</v>
      </c>
      <c r="AO4" s="1" t="e">
        <v>#N/A</v>
      </c>
      <c r="AP4" s="1" t="e">
        <v>#N/A</v>
      </c>
      <c r="AQ4" s="1"/>
      <c r="AR4" s="1"/>
      <c r="AS4" s="1"/>
      <c r="AT4" s="1"/>
      <c r="AU4" s="1"/>
      <c r="AV4" s="1"/>
      <c r="AW4" s="1"/>
      <c r="AX4" s="1" t="e">
        <v>#N/A</v>
      </c>
    </row>
    <row r="5" spans="2:95" x14ac:dyDescent="0.25">
      <c r="B5" s="3">
        <v>39538</v>
      </c>
      <c r="C5" s="1"/>
      <c r="D5" s="1"/>
      <c r="E5" s="1"/>
      <c r="F5" s="1"/>
      <c r="G5" s="1"/>
      <c r="H5" s="1"/>
      <c r="I5" s="1"/>
      <c r="J5" s="1"/>
      <c r="K5" s="1" t="e">
        <v>#N/A</v>
      </c>
      <c r="L5" s="1"/>
      <c r="M5" s="1" t="e">
        <v>#N/A</v>
      </c>
      <c r="N5" s="1"/>
      <c r="O5" s="1"/>
      <c r="P5" s="1" t="e">
        <v>#N/A</v>
      </c>
      <c r="Q5" s="1" t="e">
        <v>#N/A</v>
      </c>
      <c r="R5" s="1"/>
      <c r="S5" s="1"/>
      <c r="T5" s="1" t="e">
        <v>#N/A</v>
      </c>
      <c r="U5" s="1"/>
      <c r="V5" s="1"/>
      <c r="W5" s="1"/>
      <c r="X5" s="1"/>
      <c r="Y5" s="1"/>
      <c r="Z5" s="1"/>
      <c r="AA5" s="1"/>
      <c r="AB5" s="1"/>
      <c r="AC5" s="1"/>
      <c r="AD5" s="1" t="e">
        <v>#N/A</v>
      </c>
      <c r="AE5" s="1" t="e">
        <v>#N/A</v>
      </c>
      <c r="AF5" s="1"/>
      <c r="AG5" s="1" t="e">
        <v>#N/A</v>
      </c>
      <c r="AH5" s="1"/>
      <c r="AI5" s="1"/>
      <c r="AJ5" s="1"/>
      <c r="AK5" s="1"/>
      <c r="AL5" s="1"/>
      <c r="AM5" s="1" t="e">
        <v>#N/A</v>
      </c>
      <c r="AN5" s="1" t="e">
        <v>#N/A</v>
      </c>
      <c r="AO5" s="1" t="e">
        <v>#N/A</v>
      </c>
      <c r="AP5" s="1" t="e">
        <v>#N/A</v>
      </c>
      <c r="AQ5" s="1"/>
      <c r="AR5" s="1"/>
      <c r="AS5" s="1"/>
      <c r="AT5" s="1"/>
      <c r="AU5" s="1"/>
      <c r="AV5" s="1"/>
      <c r="AW5" s="1"/>
      <c r="AX5" s="1" t="e">
        <v>#N/A</v>
      </c>
    </row>
    <row r="6" spans="2:95" x14ac:dyDescent="0.25">
      <c r="B6" s="3">
        <v>39568</v>
      </c>
      <c r="C6" s="1"/>
      <c r="D6" s="1"/>
      <c r="E6" s="1"/>
      <c r="F6" s="1"/>
      <c r="G6" s="1"/>
      <c r="H6" s="1" t="e">
        <v>#N/A</v>
      </c>
      <c r="I6" s="1"/>
      <c r="J6" s="1"/>
      <c r="K6" s="1" t="e">
        <v>#N/A</v>
      </c>
      <c r="L6" s="1"/>
      <c r="M6" s="1" t="e">
        <v>#N/A</v>
      </c>
      <c r="N6" s="1"/>
      <c r="O6" s="1"/>
      <c r="P6" s="1" t="e">
        <v>#N/A</v>
      </c>
      <c r="Q6" s="1" t="e">
        <v>#N/A</v>
      </c>
      <c r="R6" s="1"/>
      <c r="S6" s="1"/>
      <c r="T6" s="1" t="e">
        <v>#N/A</v>
      </c>
      <c r="U6" s="1"/>
      <c r="V6" s="1"/>
      <c r="W6" s="1"/>
      <c r="X6" s="1"/>
      <c r="Y6" s="1"/>
      <c r="Z6" s="1"/>
      <c r="AA6" s="1"/>
      <c r="AB6" s="1"/>
      <c r="AC6" s="1"/>
      <c r="AD6" s="1" t="e">
        <v>#N/A</v>
      </c>
      <c r="AE6" s="1" t="e">
        <v>#N/A</v>
      </c>
      <c r="AF6" s="1"/>
      <c r="AG6" s="1" t="e">
        <v>#N/A</v>
      </c>
      <c r="AH6" s="1"/>
      <c r="AI6" s="1"/>
      <c r="AJ6" s="1"/>
      <c r="AK6" s="1"/>
      <c r="AL6" s="1"/>
      <c r="AM6" s="1" t="e">
        <v>#N/A</v>
      </c>
      <c r="AN6" s="1" t="e">
        <v>#N/A</v>
      </c>
      <c r="AO6" s="1" t="e">
        <v>#N/A</v>
      </c>
      <c r="AP6" s="1" t="e">
        <v>#N/A</v>
      </c>
      <c r="AQ6" s="1"/>
      <c r="AR6" s="1"/>
      <c r="AS6" s="1"/>
      <c r="AT6" s="1"/>
      <c r="AU6" s="1"/>
      <c r="AV6" s="1"/>
      <c r="AW6" s="1"/>
      <c r="AX6" s="1" t="e">
        <v>#N/A</v>
      </c>
    </row>
    <row r="7" spans="2:95" x14ac:dyDescent="0.25">
      <c r="B7" s="3">
        <v>39599</v>
      </c>
      <c r="C7" s="1"/>
      <c r="D7" s="1"/>
      <c r="E7" s="1"/>
      <c r="F7" s="1"/>
      <c r="G7" s="1"/>
      <c r="H7" s="1">
        <v>9512076000</v>
      </c>
      <c r="I7" s="1"/>
      <c r="J7" s="1"/>
      <c r="K7" s="1" t="e">
        <v>#N/A</v>
      </c>
      <c r="L7" s="1"/>
      <c r="M7" s="1" t="e">
        <v>#N/A</v>
      </c>
      <c r="N7" s="1"/>
      <c r="O7" s="1"/>
      <c r="P7" s="1" t="e">
        <v>#N/A</v>
      </c>
      <c r="Q7" s="1" t="e">
        <v>#N/A</v>
      </c>
      <c r="R7" s="1"/>
      <c r="S7" s="1"/>
      <c r="T7" s="1" t="e">
        <v>#N/A</v>
      </c>
      <c r="U7" s="1"/>
      <c r="V7" s="1"/>
      <c r="W7" s="1"/>
      <c r="X7" s="1"/>
      <c r="Y7" s="1"/>
      <c r="Z7" s="1"/>
      <c r="AA7" s="1"/>
      <c r="AB7" s="1"/>
      <c r="AC7" s="1"/>
      <c r="AD7" s="1" t="e">
        <v>#N/A</v>
      </c>
      <c r="AE7" s="1" t="e">
        <v>#N/A</v>
      </c>
      <c r="AF7" s="1"/>
      <c r="AG7" s="1" t="e">
        <v>#N/A</v>
      </c>
      <c r="AH7" s="1"/>
      <c r="AI7" s="1"/>
      <c r="AJ7" s="1"/>
      <c r="AK7" s="1"/>
      <c r="AL7" s="1"/>
      <c r="AM7" s="1" t="e">
        <v>#N/A</v>
      </c>
      <c r="AN7" s="1" t="e">
        <v>#N/A</v>
      </c>
      <c r="AO7" s="1" t="e">
        <v>#N/A</v>
      </c>
      <c r="AP7" s="1" t="e">
        <v>#N/A</v>
      </c>
      <c r="AQ7" s="1"/>
      <c r="AR7" s="1"/>
      <c r="AS7" s="1"/>
      <c r="AT7" s="1"/>
      <c r="AU7" s="1"/>
      <c r="AV7" s="1"/>
      <c r="AW7" s="1"/>
      <c r="AX7" s="1" t="e">
        <v>#N/A</v>
      </c>
    </row>
    <row r="8" spans="2:95" x14ac:dyDescent="0.25">
      <c r="B8" s="3">
        <v>39629</v>
      </c>
      <c r="C8" s="1"/>
      <c r="D8" s="1"/>
      <c r="E8" s="1"/>
      <c r="F8" s="1"/>
      <c r="G8" s="1"/>
      <c r="H8" s="1">
        <v>7813491231.1000004</v>
      </c>
      <c r="I8" s="1"/>
      <c r="J8" s="1"/>
      <c r="K8" s="1" t="e">
        <v>#N/A</v>
      </c>
      <c r="L8" s="1"/>
      <c r="M8" s="1" t="e">
        <v>#N/A</v>
      </c>
      <c r="N8" s="1"/>
      <c r="O8" s="1"/>
      <c r="P8" s="1" t="e">
        <v>#N/A</v>
      </c>
      <c r="Q8" s="1" t="e">
        <v>#N/A</v>
      </c>
      <c r="R8" s="1"/>
      <c r="S8" s="1"/>
      <c r="T8" s="1" t="e">
        <v>#N/A</v>
      </c>
      <c r="U8" s="1"/>
      <c r="V8" s="1"/>
      <c r="W8" s="1"/>
      <c r="X8" s="1"/>
      <c r="Y8" s="1"/>
      <c r="Z8" s="1"/>
      <c r="AA8" s="1"/>
      <c r="AB8" s="1"/>
      <c r="AC8" s="1"/>
      <c r="AD8" s="1" t="e">
        <v>#N/A</v>
      </c>
      <c r="AE8" s="1" t="e">
        <v>#N/A</v>
      </c>
      <c r="AF8" s="1"/>
      <c r="AG8" s="1" t="e">
        <v>#N/A</v>
      </c>
      <c r="AH8" s="1"/>
      <c r="AI8" s="1"/>
      <c r="AJ8" s="1"/>
      <c r="AK8" s="1"/>
      <c r="AL8" s="1"/>
      <c r="AM8" s="1" t="e">
        <v>#N/A</v>
      </c>
      <c r="AN8" s="1" t="e">
        <v>#N/A</v>
      </c>
      <c r="AO8" s="1" t="e">
        <v>#N/A</v>
      </c>
      <c r="AP8" s="1" t="e">
        <v>#N/A</v>
      </c>
      <c r="AQ8" s="1"/>
      <c r="AR8" s="1"/>
      <c r="AS8" s="1"/>
      <c r="AT8" s="1"/>
      <c r="AU8" s="1"/>
      <c r="AV8" s="1"/>
      <c r="AW8" s="1"/>
      <c r="AX8" s="1" t="e">
        <v>#N/A</v>
      </c>
    </row>
    <row r="9" spans="2:95" x14ac:dyDescent="0.25">
      <c r="B9" s="3">
        <v>39660</v>
      </c>
      <c r="C9" s="1"/>
      <c r="D9" s="1"/>
      <c r="E9" s="1"/>
      <c r="F9" s="1"/>
      <c r="G9" s="1"/>
      <c r="H9" s="1">
        <v>7369778768.8999996</v>
      </c>
      <c r="I9" s="1"/>
      <c r="J9" s="1"/>
      <c r="K9" s="1" t="e">
        <v>#N/A</v>
      </c>
      <c r="L9" s="1"/>
      <c r="M9" s="1" t="e">
        <v>#N/A</v>
      </c>
      <c r="N9" s="1"/>
      <c r="O9" s="1"/>
      <c r="P9" s="1" t="e">
        <v>#N/A</v>
      </c>
      <c r="Q9" s="1" t="e">
        <v>#N/A</v>
      </c>
      <c r="R9" s="1"/>
      <c r="S9" s="1"/>
      <c r="T9" s="1" t="e">
        <v>#N/A</v>
      </c>
      <c r="U9" s="1"/>
      <c r="V9" s="1"/>
      <c r="W9" s="1"/>
      <c r="X9" s="1"/>
      <c r="Y9" s="1"/>
      <c r="Z9" s="1"/>
      <c r="AA9" s="1"/>
      <c r="AB9" s="1"/>
      <c r="AC9" s="1"/>
      <c r="AD9" s="1" t="e">
        <v>#N/A</v>
      </c>
      <c r="AE9" s="1" t="e">
        <v>#N/A</v>
      </c>
      <c r="AF9" s="1"/>
      <c r="AG9" s="1" t="e">
        <v>#N/A</v>
      </c>
      <c r="AH9" s="1"/>
      <c r="AI9" s="1"/>
      <c r="AJ9" s="1"/>
      <c r="AK9" s="1"/>
      <c r="AL9" s="1"/>
      <c r="AM9" s="1" t="e">
        <v>#N/A</v>
      </c>
      <c r="AN9" s="1" t="e">
        <v>#N/A</v>
      </c>
      <c r="AO9" s="1" t="e">
        <v>#N/A</v>
      </c>
      <c r="AP9" s="1" t="e">
        <v>#N/A</v>
      </c>
      <c r="AQ9" s="1"/>
      <c r="AR9" s="1"/>
      <c r="AS9" s="1"/>
      <c r="AT9" s="1"/>
      <c r="AU9" s="1"/>
      <c r="AV9" s="1"/>
      <c r="AW9" s="1"/>
      <c r="AX9" s="1" t="e">
        <v>#N/A</v>
      </c>
    </row>
    <row r="10" spans="2:95" x14ac:dyDescent="0.25">
      <c r="B10" s="3">
        <v>39691</v>
      </c>
      <c r="C10" s="1">
        <v>23184351212.622002</v>
      </c>
      <c r="D10" s="1"/>
      <c r="E10" s="1"/>
      <c r="F10" s="1"/>
      <c r="G10" s="1"/>
      <c r="H10" s="1">
        <v>8186111769.5999994</v>
      </c>
      <c r="I10" s="1"/>
      <c r="J10" s="1"/>
      <c r="K10" s="1" t="e">
        <v>#N/A</v>
      </c>
      <c r="L10" s="1"/>
      <c r="M10" s="1" t="e">
        <v>#N/A</v>
      </c>
      <c r="N10" s="1"/>
      <c r="O10" s="1"/>
      <c r="P10" s="1" t="e">
        <v>#N/A</v>
      </c>
      <c r="Q10" s="1" t="e">
        <v>#N/A</v>
      </c>
      <c r="R10" s="1"/>
      <c r="S10" s="1"/>
      <c r="T10" s="1" t="e">
        <v>#N/A</v>
      </c>
      <c r="U10" s="1"/>
      <c r="V10" s="1"/>
      <c r="W10" s="1"/>
      <c r="X10" s="1"/>
      <c r="Y10" s="1"/>
      <c r="Z10" s="1"/>
      <c r="AA10" s="1"/>
      <c r="AB10" s="1"/>
      <c r="AC10" s="1"/>
      <c r="AD10" s="1" t="e">
        <v>#N/A</v>
      </c>
      <c r="AE10" s="1" t="e">
        <v>#N/A</v>
      </c>
      <c r="AF10" s="1"/>
      <c r="AG10" s="1" t="e">
        <v>#N/A</v>
      </c>
      <c r="AH10" s="1"/>
      <c r="AI10" s="1"/>
      <c r="AJ10" s="1"/>
      <c r="AK10" s="1"/>
      <c r="AL10" s="1"/>
      <c r="AM10" s="1" t="e">
        <v>#N/A</v>
      </c>
      <c r="AN10" s="1" t="e">
        <v>#N/A</v>
      </c>
      <c r="AO10" s="1" t="e">
        <v>#N/A</v>
      </c>
      <c r="AP10" s="1" t="e">
        <v>#N/A</v>
      </c>
      <c r="AQ10" s="1"/>
      <c r="AR10" s="1"/>
      <c r="AS10" s="1"/>
      <c r="AT10" s="1"/>
      <c r="AU10" s="1"/>
      <c r="AV10" s="1"/>
      <c r="AW10" s="1"/>
      <c r="AX10" s="1" t="e">
        <v>#N/A</v>
      </c>
    </row>
    <row r="11" spans="2:95" x14ac:dyDescent="0.25">
      <c r="B11" s="3">
        <v>39721</v>
      </c>
      <c r="C11" s="1">
        <v>21099498169.570503</v>
      </c>
      <c r="D11" s="1"/>
      <c r="E11" s="1"/>
      <c r="F11" s="1"/>
      <c r="G11" s="1"/>
      <c r="H11" s="1">
        <v>7729919769.6000004</v>
      </c>
      <c r="I11" s="1"/>
      <c r="J11" s="1"/>
      <c r="K11" s="1" t="e">
        <v>#N/A</v>
      </c>
      <c r="L11" s="1"/>
      <c r="M11" s="1" t="e">
        <v>#N/A</v>
      </c>
      <c r="N11" s="1"/>
      <c r="O11" s="1"/>
      <c r="P11" s="1" t="e">
        <v>#N/A</v>
      </c>
      <c r="Q11" s="1" t="e">
        <v>#N/A</v>
      </c>
      <c r="R11" s="1"/>
      <c r="S11" s="1"/>
      <c r="T11" s="1" t="e">
        <v>#N/A</v>
      </c>
      <c r="U11" s="1"/>
      <c r="V11" s="1"/>
      <c r="W11" s="1"/>
      <c r="X11" s="1"/>
      <c r="Y11" s="1"/>
      <c r="Z11" s="1"/>
      <c r="AA11" s="1"/>
      <c r="AB11" s="1"/>
      <c r="AC11" s="1"/>
      <c r="AD11" s="1" t="e">
        <v>#N/A</v>
      </c>
      <c r="AE11" s="1" t="e">
        <v>#N/A</v>
      </c>
      <c r="AF11" s="1"/>
      <c r="AG11" s="1" t="e">
        <v>#N/A</v>
      </c>
      <c r="AH11" s="1"/>
      <c r="AI11" s="1"/>
      <c r="AJ11" s="1"/>
      <c r="AK11" s="1"/>
      <c r="AL11" s="1"/>
      <c r="AM11" s="1" t="e">
        <v>#N/A</v>
      </c>
      <c r="AN11" s="1" t="e">
        <v>#N/A</v>
      </c>
      <c r="AO11" s="1" t="e">
        <v>#N/A</v>
      </c>
      <c r="AP11" s="1" t="e">
        <v>#N/A</v>
      </c>
      <c r="AQ11" s="1"/>
      <c r="AR11" s="1"/>
      <c r="AS11" s="1"/>
      <c r="AT11" s="1"/>
      <c r="AU11" s="1"/>
      <c r="AV11" s="1"/>
      <c r="AW11" s="1"/>
      <c r="AX11" s="1" t="e">
        <v>#N/A</v>
      </c>
    </row>
    <row r="12" spans="2:95" x14ac:dyDescent="0.25">
      <c r="B12" s="3">
        <v>39752</v>
      </c>
      <c r="C12" s="1">
        <v>14240957585.429501</v>
      </c>
      <c r="D12" s="1"/>
      <c r="E12" s="1"/>
      <c r="F12" s="1"/>
      <c r="G12" s="1"/>
      <c r="H12" s="1">
        <v>4909823769.6000004</v>
      </c>
      <c r="I12" s="1"/>
      <c r="J12" s="1"/>
      <c r="K12" s="1" t="e">
        <v>#N/A</v>
      </c>
      <c r="L12" s="1"/>
      <c r="M12" s="1" t="e">
        <v>#N/A</v>
      </c>
      <c r="N12" s="1"/>
      <c r="O12" s="1"/>
      <c r="P12" s="1" t="e">
        <v>#N/A</v>
      </c>
      <c r="Q12" s="1" t="e">
        <v>#N/A</v>
      </c>
      <c r="R12" s="1"/>
      <c r="S12" s="1"/>
      <c r="T12" s="1" t="e">
        <v>#N/A</v>
      </c>
      <c r="U12" s="1"/>
      <c r="V12" s="1"/>
      <c r="W12" s="1"/>
      <c r="X12" s="1"/>
      <c r="Y12" s="1"/>
      <c r="Z12" s="1"/>
      <c r="AA12" s="1"/>
      <c r="AB12" s="1"/>
      <c r="AC12" s="1"/>
      <c r="AD12" s="1" t="e">
        <v>#N/A</v>
      </c>
      <c r="AE12" s="1" t="e">
        <v>#N/A</v>
      </c>
      <c r="AF12" s="1"/>
      <c r="AG12" s="1" t="e">
        <v>#N/A</v>
      </c>
      <c r="AH12" s="1"/>
      <c r="AI12" s="1"/>
      <c r="AJ12" s="1"/>
      <c r="AK12" s="1" t="e">
        <v>#N/A</v>
      </c>
      <c r="AL12" s="1"/>
      <c r="AM12" s="1" t="e">
        <v>#N/A</v>
      </c>
      <c r="AN12" s="1" t="e">
        <v>#N/A</v>
      </c>
      <c r="AO12" s="1" t="e">
        <v>#N/A</v>
      </c>
      <c r="AP12" s="1" t="e">
        <v>#N/A</v>
      </c>
      <c r="AQ12" s="1"/>
      <c r="AR12" s="1"/>
      <c r="AS12" s="1"/>
      <c r="AT12" s="1"/>
      <c r="AU12" s="1"/>
      <c r="AV12" s="1"/>
      <c r="AW12" s="1"/>
      <c r="AX12" s="1" t="e">
        <v>#N/A</v>
      </c>
    </row>
    <row r="13" spans="2:95" x14ac:dyDescent="0.25">
      <c r="B13" s="3">
        <v>39782</v>
      </c>
      <c r="C13" s="1">
        <v>12380652780</v>
      </c>
      <c r="D13" s="1"/>
      <c r="E13" s="1"/>
      <c r="F13" s="1"/>
      <c r="G13" s="1"/>
      <c r="H13" s="1">
        <v>3817359000</v>
      </c>
      <c r="I13" s="1"/>
      <c r="J13" s="1"/>
      <c r="K13" s="1" t="e">
        <v>#N/A</v>
      </c>
      <c r="L13" s="1"/>
      <c r="M13" s="1" t="e">
        <v>#N/A</v>
      </c>
      <c r="N13" s="1"/>
      <c r="O13" s="1"/>
      <c r="P13" s="1" t="e">
        <v>#N/A</v>
      </c>
      <c r="Q13" s="1" t="e">
        <v>#N/A</v>
      </c>
      <c r="R13" s="1"/>
      <c r="S13" s="1"/>
      <c r="T13" s="1" t="e">
        <v>#N/A</v>
      </c>
      <c r="U13" s="1"/>
      <c r="V13" s="1"/>
      <c r="W13" s="1"/>
      <c r="X13" s="1"/>
      <c r="Y13" s="1"/>
      <c r="Z13" s="1"/>
      <c r="AA13" s="1"/>
      <c r="AB13" s="1"/>
      <c r="AC13" s="1"/>
      <c r="AD13" s="1" t="e">
        <v>#N/A</v>
      </c>
      <c r="AE13" s="1" t="e">
        <v>#N/A</v>
      </c>
      <c r="AF13" s="1"/>
      <c r="AG13" s="1" t="e">
        <v>#N/A</v>
      </c>
      <c r="AH13" s="1"/>
      <c r="AI13" s="1"/>
      <c r="AJ13" s="1"/>
      <c r="AK13" s="1">
        <v>896872095</v>
      </c>
      <c r="AL13" s="1"/>
      <c r="AM13" s="1" t="e">
        <v>#N/A</v>
      </c>
      <c r="AN13" s="1" t="e">
        <v>#N/A</v>
      </c>
      <c r="AO13" s="1" t="e">
        <v>#N/A</v>
      </c>
      <c r="AP13" s="1" t="e">
        <v>#N/A</v>
      </c>
      <c r="AQ13" s="1"/>
      <c r="AR13" s="1"/>
      <c r="AS13" s="1"/>
      <c r="AT13" s="1"/>
      <c r="AU13" s="1"/>
      <c r="AV13" s="1"/>
      <c r="AW13" s="1"/>
      <c r="AX13" s="1" t="e">
        <v>#N/A</v>
      </c>
    </row>
    <row r="14" spans="2:95" x14ac:dyDescent="0.25">
      <c r="B14" s="3">
        <v>39813</v>
      </c>
      <c r="C14" s="1">
        <v>11237501227.83</v>
      </c>
      <c r="D14" s="1"/>
      <c r="E14" s="1"/>
      <c r="F14" s="1"/>
      <c r="G14" s="1"/>
      <c r="H14" s="1">
        <v>4521465000</v>
      </c>
      <c r="I14" s="1"/>
      <c r="J14" s="1"/>
      <c r="K14" s="1" t="e">
        <v>#N/A</v>
      </c>
      <c r="L14" s="1"/>
      <c r="M14" s="1" t="e">
        <v>#N/A</v>
      </c>
      <c r="N14" s="1"/>
      <c r="O14" s="1"/>
      <c r="P14" s="1" t="e">
        <v>#N/A</v>
      </c>
      <c r="Q14" s="1" t="e">
        <v>#N/A</v>
      </c>
      <c r="R14" s="1"/>
      <c r="S14" s="1"/>
      <c r="T14" s="1" t="e">
        <v>#N/A</v>
      </c>
      <c r="U14" s="1"/>
      <c r="V14" s="1"/>
      <c r="W14" s="1"/>
      <c r="X14" s="1"/>
      <c r="Y14" s="1"/>
      <c r="Z14" s="1"/>
      <c r="AA14" s="1"/>
      <c r="AB14" s="1"/>
      <c r="AC14" s="1"/>
      <c r="AD14" s="1" t="e">
        <v>#N/A</v>
      </c>
      <c r="AE14" s="1" t="e">
        <v>#N/A</v>
      </c>
      <c r="AF14" s="1"/>
      <c r="AG14" s="1" t="e">
        <v>#N/A</v>
      </c>
      <c r="AH14" s="1"/>
      <c r="AI14" s="1"/>
      <c r="AJ14" s="1"/>
      <c r="AK14" s="1">
        <v>1003105372.4999999</v>
      </c>
      <c r="AL14" s="1"/>
      <c r="AM14" s="1" t="e">
        <v>#N/A</v>
      </c>
      <c r="AN14" s="1" t="e">
        <v>#N/A</v>
      </c>
      <c r="AO14" s="1" t="e">
        <v>#N/A</v>
      </c>
      <c r="AP14" s="1" t="e">
        <v>#N/A</v>
      </c>
      <c r="AQ14" s="1"/>
      <c r="AR14" s="1"/>
      <c r="AS14" s="1"/>
      <c r="AT14" s="1"/>
      <c r="AU14" s="1"/>
      <c r="AV14" s="1"/>
      <c r="AW14" s="1"/>
      <c r="AX14" s="1" t="e">
        <v>#N/A</v>
      </c>
    </row>
    <row r="15" spans="2:95" x14ac:dyDescent="0.25">
      <c r="B15" s="3">
        <v>39844</v>
      </c>
      <c r="C15" s="1">
        <v>10192396772.17</v>
      </c>
      <c r="D15" s="1"/>
      <c r="E15" s="1"/>
      <c r="F15" s="1"/>
      <c r="G15" s="1"/>
      <c r="H15" s="1">
        <v>3810455769.9000001</v>
      </c>
      <c r="I15" s="1"/>
      <c r="J15" s="1"/>
      <c r="K15" s="1" t="e">
        <v>#N/A</v>
      </c>
      <c r="L15" s="1"/>
      <c r="M15" s="1" t="e">
        <v>#N/A</v>
      </c>
      <c r="N15" s="1"/>
      <c r="O15" s="1"/>
      <c r="P15" s="1" t="e">
        <v>#N/A</v>
      </c>
      <c r="Q15" s="1" t="e">
        <v>#N/A</v>
      </c>
      <c r="R15" s="1"/>
      <c r="S15" s="1"/>
      <c r="T15" s="1" t="e">
        <v>#N/A</v>
      </c>
      <c r="U15" s="1"/>
      <c r="V15" s="1"/>
      <c r="W15" s="1"/>
      <c r="X15" s="1"/>
      <c r="Y15" s="1"/>
      <c r="Z15" s="1"/>
      <c r="AA15" s="1"/>
      <c r="AB15" s="1"/>
      <c r="AC15" s="1"/>
      <c r="AD15" s="1" t="e">
        <v>#N/A</v>
      </c>
      <c r="AE15" s="1" t="e">
        <v>#N/A</v>
      </c>
      <c r="AF15" s="1"/>
      <c r="AG15" s="1" t="e">
        <v>#N/A</v>
      </c>
      <c r="AH15" s="1"/>
      <c r="AI15" s="1"/>
      <c r="AJ15" s="1"/>
      <c r="AK15" s="1">
        <v>833884222.5</v>
      </c>
      <c r="AL15" s="1"/>
      <c r="AM15" s="1" t="e">
        <v>#N/A</v>
      </c>
      <c r="AN15" s="1" t="e">
        <v>#N/A</v>
      </c>
      <c r="AO15" s="1" t="e">
        <v>#N/A</v>
      </c>
      <c r="AP15" s="1" t="e">
        <v>#N/A</v>
      </c>
      <c r="AQ15" s="1"/>
      <c r="AR15" s="1"/>
      <c r="AS15" s="1"/>
      <c r="AT15" s="1"/>
      <c r="AU15" s="1"/>
      <c r="AV15" s="1"/>
      <c r="AW15" s="1"/>
      <c r="AX15" s="1" t="e">
        <v>#N/A</v>
      </c>
    </row>
    <row r="16" spans="2:95" x14ac:dyDescent="0.25">
      <c r="B16" s="3">
        <v>39872</v>
      </c>
      <c r="C16" s="1">
        <v>8814761527.8299999</v>
      </c>
      <c r="D16" s="1"/>
      <c r="E16" s="1"/>
      <c r="F16" s="1"/>
      <c r="G16" s="1"/>
      <c r="H16" s="1">
        <v>2881899000</v>
      </c>
      <c r="I16" s="1"/>
      <c r="J16" s="1"/>
      <c r="K16" s="1" t="e">
        <v>#N/A</v>
      </c>
      <c r="L16" s="1"/>
      <c r="M16" s="1" t="e">
        <v>#N/A</v>
      </c>
      <c r="N16" s="1"/>
      <c r="O16" s="1"/>
      <c r="P16" s="1" t="e">
        <v>#N/A</v>
      </c>
      <c r="Q16" s="1" t="e">
        <v>#N/A</v>
      </c>
      <c r="R16" s="1"/>
      <c r="S16" s="1"/>
      <c r="T16" s="1" t="e">
        <v>#N/A</v>
      </c>
      <c r="U16" s="1"/>
      <c r="V16" s="1"/>
      <c r="W16" s="1"/>
      <c r="X16" s="1"/>
      <c r="Y16" s="1"/>
      <c r="Z16" s="1"/>
      <c r="AA16" s="1"/>
      <c r="AB16" s="1"/>
      <c r="AC16" s="1"/>
      <c r="AD16" s="1" t="e">
        <v>#N/A</v>
      </c>
      <c r="AE16" s="1" t="e">
        <v>#N/A</v>
      </c>
      <c r="AF16" s="1"/>
      <c r="AG16" s="1" t="e">
        <v>#N/A</v>
      </c>
      <c r="AH16" s="1"/>
      <c r="AI16" s="1"/>
      <c r="AJ16" s="1"/>
      <c r="AK16" s="1">
        <v>877443000</v>
      </c>
      <c r="AL16" s="1"/>
      <c r="AM16" s="1" t="e">
        <v>#N/A</v>
      </c>
      <c r="AN16" s="1" t="e">
        <v>#N/A</v>
      </c>
      <c r="AO16" s="1" t="e">
        <v>#N/A</v>
      </c>
      <c r="AP16" s="1" t="e">
        <v>#N/A</v>
      </c>
      <c r="AQ16" s="1"/>
      <c r="AR16" s="1"/>
      <c r="AS16" s="1"/>
      <c r="AT16" s="1"/>
      <c r="AU16" s="1"/>
      <c r="AV16" s="1"/>
      <c r="AW16" s="1"/>
      <c r="AX16" s="1" t="e">
        <v>#N/A</v>
      </c>
    </row>
    <row r="17" spans="2:50" x14ac:dyDescent="0.25">
      <c r="B17" s="3">
        <v>39903</v>
      </c>
      <c r="C17" s="1">
        <v>11294197541.987</v>
      </c>
      <c r="D17" s="1"/>
      <c r="E17" s="1"/>
      <c r="F17" s="1"/>
      <c r="G17" s="1"/>
      <c r="H17" s="1">
        <v>3817550772.9000001</v>
      </c>
      <c r="I17" s="1"/>
      <c r="J17" s="1"/>
      <c r="K17" s="1" t="e">
        <v>#N/A</v>
      </c>
      <c r="L17" s="1"/>
      <c r="M17" s="1" t="e">
        <v>#N/A</v>
      </c>
      <c r="N17" s="1"/>
      <c r="O17" s="1"/>
      <c r="P17" s="1" t="e">
        <v>#N/A</v>
      </c>
      <c r="Q17" s="1" t="e">
        <v>#N/A</v>
      </c>
      <c r="R17" s="1"/>
      <c r="S17" s="1"/>
      <c r="T17" s="1" t="e">
        <v>#N/A</v>
      </c>
      <c r="U17" s="1"/>
      <c r="V17" s="1"/>
      <c r="W17" s="1"/>
      <c r="X17" s="1"/>
      <c r="Y17" s="1"/>
      <c r="Z17" s="1"/>
      <c r="AA17" s="1"/>
      <c r="AB17" s="1"/>
      <c r="AC17" s="1"/>
      <c r="AD17" s="1" t="e">
        <v>#N/A</v>
      </c>
      <c r="AE17" s="1" t="e">
        <v>#N/A</v>
      </c>
      <c r="AF17" s="1"/>
      <c r="AG17" s="1" t="e">
        <v>#N/A</v>
      </c>
      <c r="AH17" s="1"/>
      <c r="AI17" s="1"/>
      <c r="AJ17" s="1"/>
      <c r="AK17" s="1">
        <v>1025668192.4999999</v>
      </c>
      <c r="AL17" s="1"/>
      <c r="AM17" s="1" t="e">
        <v>#N/A</v>
      </c>
      <c r="AN17" s="1" t="e">
        <v>#N/A</v>
      </c>
      <c r="AO17" s="1" t="e">
        <v>#N/A</v>
      </c>
      <c r="AP17" s="1" t="e">
        <v>#N/A</v>
      </c>
      <c r="AQ17" s="1"/>
      <c r="AR17" s="1"/>
      <c r="AS17" s="1"/>
      <c r="AT17" s="1"/>
      <c r="AU17" s="1"/>
      <c r="AV17" s="1"/>
      <c r="AW17" s="1"/>
      <c r="AX17" s="1" t="e">
        <v>#N/A</v>
      </c>
    </row>
    <row r="18" spans="2:50" x14ac:dyDescent="0.25">
      <c r="B18" s="3">
        <v>39933</v>
      </c>
      <c r="C18" s="1">
        <v>14441155550</v>
      </c>
      <c r="D18" s="1"/>
      <c r="E18" s="1"/>
      <c r="F18" s="1"/>
      <c r="G18" s="1"/>
      <c r="H18" s="1">
        <v>4528374227.0999994</v>
      </c>
      <c r="I18" s="1"/>
      <c r="J18" s="1"/>
      <c r="K18" s="1" t="e">
        <v>#N/A</v>
      </c>
      <c r="L18" s="1"/>
      <c r="M18" s="1" t="e">
        <v>#N/A</v>
      </c>
      <c r="N18" s="1"/>
      <c r="O18" s="1"/>
      <c r="P18" s="1" t="e">
        <v>#N/A</v>
      </c>
      <c r="Q18" s="1" t="e">
        <v>#N/A</v>
      </c>
      <c r="R18" s="1"/>
      <c r="S18" s="1"/>
      <c r="T18" s="1" t="e">
        <v>#N/A</v>
      </c>
      <c r="U18" s="1"/>
      <c r="V18" s="1"/>
      <c r="W18" s="1"/>
      <c r="X18" s="1"/>
      <c r="Y18" s="1"/>
      <c r="Z18" s="1"/>
      <c r="AA18" s="1"/>
      <c r="AB18" s="1"/>
      <c r="AC18" s="1"/>
      <c r="AD18" s="1" t="e">
        <v>#N/A</v>
      </c>
      <c r="AE18" s="1" t="e">
        <v>#N/A</v>
      </c>
      <c r="AF18" s="1"/>
      <c r="AG18" s="1">
        <v>1305375100</v>
      </c>
      <c r="AH18" s="1"/>
      <c r="AI18" s="1"/>
      <c r="AJ18" s="1"/>
      <c r="AK18" s="1">
        <v>1341547672.5</v>
      </c>
      <c r="AL18" s="1"/>
      <c r="AM18" s="1" t="e">
        <v>#N/A</v>
      </c>
      <c r="AN18" s="1" t="e">
        <v>#N/A</v>
      </c>
      <c r="AO18" s="1" t="e">
        <v>#N/A</v>
      </c>
      <c r="AP18" s="1" t="e">
        <v>#N/A</v>
      </c>
      <c r="AQ18" s="1"/>
      <c r="AR18" s="1"/>
      <c r="AS18" s="1"/>
      <c r="AT18" s="1"/>
      <c r="AU18" s="1"/>
      <c r="AV18" s="1"/>
      <c r="AW18" s="1"/>
      <c r="AX18" s="1" t="e">
        <v>#N/A</v>
      </c>
    </row>
    <row r="19" spans="2:50" x14ac:dyDescent="0.25">
      <c r="B19" s="3">
        <v>39964</v>
      </c>
      <c r="C19" s="1">
        <v>14879406340</v>
      </c>
      <c r="D19" s="1"/>
      <c r="E19" s="1"/>
      <c r="F19" s="1"/>
      <c r="G19" s="1"/>
      <c r="H19" s="1">
        <v>4985157767.6999998</v>
      </c>
      <c r="I19" s="1"/>
      <c r="J19" s="1"/>
      <c r="K19" s="1" t="e">
        <v>#N/A</v>
      </c>
      <c r="L19" s="1"/>
      <c r="M19" s="1" t="e">
        <v>#N/A</v>
      </c>
      <c r="N19" s="1"/>
      <c r="O19" s="1"/>
      <c r="P19" s="1" t="e">
        <v>#N/A</v>
      </c>
      <c r="Q19" s="1" t="e">
        <v>#N/A</v>
      </c>
      <c r="R19" s="1"/>
      <c r="S19" s="1"/>
      <c r="T19" s="1" t="e">
        <v>#N/A</v>
      </c>
      <c r="U19" s="1"/>
      <c r="V19" s="1"/>
      <c r="W19" s="1"/>
      <c r="X19" s="1"/>
      <c r="Y19" s="1"/>
      <c r="Z19" s="1"/>
      <c r="AA19" s="1"/>
      <c r="AB19" s="1"/>
      <c r="AC19" s="1"/>
      <c r="AD19" s="1" t="e">
        <v>#N/A</v>
      </c>
      <c r="AE19" s="1" t="e">
        <v>#N/A</v>
      </c>
      <c r="AF19" s="1"/>
      <c r="AG19" s="1">
        <v>1355716920</v>
      </c>
      <c r="AH19" s="1"/>
      <c r="AI19" s="1"/>
      <c r="AJ19" s="1"/>
      <c r="AK19" s="1">
        <v>1200794925</v>
      </c>
      <c r="AL19" s="1"/>
      <c r="AM19" s="1" t="e">
        <v>#N/A</v>
      </c>
      <c r="AN19" s="1" t="e">
        <v>#N/A</v>
      </c>
      <c r="AO19" s="1" t="e">
        <v>#N/A</v>
      </c>
      <c r="AP19" s="1" t="e">
        <v>#N/A</v>
      </c>
      <c r="AQ19" s="1"/>
      <c r="AR19" s="1"/>
      <c r="AS19" s="1"/>
      <c r="AT19" s="1"/>
      <c r="AU19" s="1"/>
      <c r="AV19" s="1"/>
      <c r="AW19" s="1"/>
      <c r="AX19" s="1" t="e">
        <v>#N/A</v>
      </c>
    </row>
    <row r="20" spans="2:50" x14ac:dyDescent="0.25">
      <c r="B20" s="3">
        <v>39994</v>
      </c>
      <c r="C20" s="1">
        <v>15050194168.191</v>
      </c>
      <c r="D20" s="1"/>
      <c r="E20" s="1"/>
      <c r="F20" s="1" t="e">
        <v>#N/A</v>
      </c>
      <c r="G20" s="1"/>
      <c r="H20" s="1">
        <v>4409054000</v>
      </c>
      <c r="I20" s="1"/>
      <c r="J20" s="1"/>
      <c r="K20" s="1" t="e">
        <v>#N/A</v>
      </c>
      <c r="L20" s="1"/>
      <c r="M20" s="1" t="e">
        <v>#N/A</v>
      </c>
      <c r="N20" s="1"/>
      <c r="O20" s="1"/>
      <c r="P20" s="1" t="e">
        <v>#N/A</v>
      </c>
      <c r="Q20" s="1" t="e">
        <v>#N/A</v>
      </c>
      <c r="R20" s="1"/>
      <c r="S20" s="1"/>
      <c r="T20" s="1" t="e">
        <v>#N/A</v>
      </c>
      <c r="U20" s="1"/>
      <c r="V20" s="1"/>
      <c r="W20" s="1"/>
      <c r="X20" s="1"/>
      <c r="Y20" s="1"/>
      <c r="Z20" s="1"/>
      <c r="AA20" s="1"/>
      <c r="AB20" s="1"/>
      <c r="AC20" s="1"/>
      <c r="AD20" s="1" t="e">
        <v>#N/A</v>
      </c>
      <c r="AE20" s="1" t="e">
        <v>#N/A</v>
      </c>
      <c r="AF20" s="1"/>
      <c r="AG20" s="1">
        <v>1368595060</v>
      </c>
      <c r="AH20" s="1"/>
      <c r="AI20" s="1"/>
      <c r="AJ20" s="1"/>
      <c r="AK20" s="1">
        <v>1207756055</v>
      </c>
      <c r="AL20" s="1"/>
      <c r="AM20" s="1" t="e">
        <v>#N/A</v>
      </c>
      <c r="AN20" s="1" t="e">
        <v>#N/A</v>
      </c>
      <c r="AO20" s="1" t="e">
        <v>#N/A</v>
      </c>
      <c r="AP20" s="1" t="e">
        <v>#N/A</v>
      </c>
      <c r="AQ20" s="1"/>
      <c r="AR20" s="1"/>
      <c r="AS20" s="1"/>
      <c r="AT20" s="1"/>
      <c r="AU20" s="1"/>
      <c r="AV20" s="1"/>
      <c r="AW20" s="1"/>
      <c r="AX20" s="1" t="e">
        <v>#N/A</v>
      </c>
    </row>
    <row r="21" spans="2:50" x14ac:dyDescent="0.25">
      <c r="B21" s="3">
        <v>40025</v>
      </c>
      <c r="C21" s="1">
        <v>17241246716.382</v>
      </c>
      <c r="D21" s="1"/>
      <c r="E21" s="1"/>
      <c r="F21" s="1">
        <v>2864666400</v>
      </c>
      <c r="G21" s="1"/>
      <c r="H21" s="1">
        <v>5066462767.7000008</v>
      </c>
      <c r="I21" s="1"/>
      <c r="J21" s="1"/>
      <c r="K21" s="1" t="e">
        <v>#N/A</v>
      </c>
      <c r="L21" s="1"/>
      <c r="M21" s="1" t="e">
        <v>#N/A</v>
      </c>
      <c r="N21" s="1"/>
      <c r="O21" s="1"/>
      <c r="P21" s="1" t="e">
        <v>#N/A</v>
      </c>
      <c r="Q21" s="1" t="e">
        <v>#N/A</v>
      </c>
      <c r="R21" s="1"/>
      <c r="S21" s="1"/>
      <c r="T21" s="1" t="e">
        <v>#N/A</v>
      </c>
      <c r="U21" s="1"/>
      <c r="V21" s="1"/>
      <c r="W21" s="1"/>
      <c r="X21" s="1"/>
      <c r="Y21" s="1"/>
      <c r="Z21" s="1"/>
      <c r="AA21" s="1"/>
      <c r="AB21" s="1"/>
      <c r="AC21" s="1"/>
      <c r="AD21" s="1" t="e">
        <v>#N/A</v>
      </c>
      <c r="AE21" s="1" t="e">
        <v>#N/A</v>
      </c>
      <c r="AF21" s="1"/>
      <c r="AG21" s="1">
        <v>1537497085</v>
      </c>
      <c r="AH21" s="1"/>
      <c r="AI21" s="1"/>
      <c r="AJ21" s="1"/>
      <c r="AK21" s="1">
        <v>1371342610</v>
      </c>
      <c r="AL21" s="1"/>
      <c r="AM21" s="1" t="e">
        <v>#N/A</v>
      </c>
      <c r="AN21" s="1" t="e">
        <v>#N/A</v>
      </c>
      <c r="AO21" s="1" t="e">
        <v>#N/A</v>
      </c>
      <c r="AP21" s="1" t="e">
        <v>#N/A</v>
      </c>
      <c r="AQ21" s="1"/>
      <c r="AR21" s="1"/>
      <c r="AS21" s="1"/>
      <c r="AT21" s="1"/>
      <c r="AU21" s="1"/>
      <c r="AV21" s="1"/>
      <c r="AW21" s="1"/>
      <c r="AX21" s="1" t="e">
        <v>#N/A</v>
      </c>
    </row>
    <row r="22" spans="2:50" x14ac:dyDescent="0.25">
      <c r="B22" s="3">
        <v>40056</v>
      </c>
      <c r="C22" s="1">
        <v>16709438780</v>
      </c>
      <c r="D22" s="1"/>
      <c r="E22" s="1"/>
      <c r="F22" s="1">
        <v>3220229508.3600001</v>
      </c>
      <c r="G22" s="1"/>
      <c r="H22" s="1">
        <v>5456847000</v>
      </c>
      <c r="I22" s="1"/>
      <c r="J22" s="1"/>
      <c r="K22" s="1" t="e">
        <v>#N/A</v>
      </c>
      <c r="L22" s="1"/>
      <c r="M22" s="1" t="e">
        <v>#N/A</v>
      </c>
      <c r="N22" s="1"/>
      <c r="O22" s="1"/>
      <c r="P22" s="1" t="e">
        <v>#N/A</v>
      </c>
      <c r="Q22" s="1" t="e">
        <v>#N/A</v>
      </c>
      <c r="R22" s="1"/>
      <c r="S22" s="1"/>
      <c r="T22" s="1" t="e">
        <v>#N/A</v>
      </c>
      <c r="U22" s="1"/>
      <c r="V22" s="1"/>
      <c r="W22" s="1"/>
      <c r="X22" s="1"/>
      <c r="Y22" s="1"/>
      <c r="Z22" s="1"/>
      <c r="AA22" s="1"/>
      <c r="AB22" s="1"/>
      <c r="AC22" s="1"/>
      <c r="AD22" s="1" t="e">
        <v>#N/A</v>
      </c>
      <c r="AE22" s="1" t="e">
        <v>#N/A</v>
      </c>
      <c r="AF22" s="1"/>
      <c r="AG22" s="1">
        <v>1583943550</v>
      </c>
      <c r="AH22" s="1"/>
      <c r="AI22" s="1"/>
      <c r="AJ22" s="1"/>
      <c r="AK22" s="1">
        <v>1667568630</v>
      </c>
      <c r="AL22" s="1"/>
      <c r="AM22" s="1" t="e">
        <v>#N/A</v>
      </c>
      <c r="AN22" s="1" t="e">
        <v>#N/A</v>
      </c>
      <c r="AO22" s="1" t="e">
        <v>#N/A</v>
      </c>
      <c r="AP22" s="1" t="e">
        <v>#N/A</v>
      </c>
      <c r="AQ22" s="1"/>
      <c r="AR22" s="1"/>
      <c r="AS22" s="1"/>
      <c r="AT22" s="1"/>
      <c r="AU22" s="1"/>
      <c r="AV22" s="1"/>
      <c r="AW22" s="1"/>
      <c r="AX22" s="1" t="e">
        <v>#N/A</v>
      </c>
    </row>
    <row r="23" spans="2:50" x14ac:dyDescent="0.25">
      <c r="B23" s="3">
        <v>40086</v>
      </c>
      <c r="C23" s="1">
        <v>17531354930.609997</v>
      </c>
      <c r="D23" s="1"/>
      <c r="E23" s="1"/>
      <c r="F23" s="1">
        <v>3429168616.7199998</v>
      </c>
      <c r="G23" s="1"/>
      <c r="H23" s="1">
        <v>5543019767.1000004</v>
      </c>
      <c r="I23" s="1"/>
      <c r="J23" s="1"/>
      <c r="K23" s="1" t="e">
        <v>#N/A</v>
      </c>
      <c r="L23" s="1"/>
      <c r="M23" s="1" t="e">
        <v>#N/A</v>
      </c>
      <c r="N23" s="1"/>
      <c r="O23" s="1"/>
      <c r="P23" s="1" t="e">
        <v>#N/A</v>
      </c>
      <c r="Q23" s="1" t="e">
        <v>#N/A</v>
      </c>
      <c r="R23" s="1"/>
      <c r="S23" s="1"/>
      <c r="T23" s="1" t="e">
        <v>#N/A</v>
      </c>
      <c r="U23" s="1"/>
      <c r="V23" s="1"/>
      <c r="W23" s="1"/>
      <c r="X23" s="1"/>
      <c r="Y23" s="1"/>
      <c r="Z23" s="1"/>
      <c r="AA23" s="1"/>
      <c r="AB23" s="1"/>
      <c r="AC23" s="1"/>
      <c r="AD23" s="1" t="e">
        <v>#N/A</v>
      </c>
      <c r="AE23" s="1" t="e">
        <v>#N/A</v>
      </c>
      <c r="AF23" s="1"/>
      <c r="AG23" s="1">
        <v>1645872170</v>
      </c>
      <c r="AH23" s="1"/>
      <c r="AI23" s="1"/>
      <c r="AJ23" s="1"/>
      <c r="AK23" s="1">
        <v>1830242570</v>
      </c>
      <c r="AL23" s="1"/>
      <c r="AM23" s="1" t="e">
        <v>#N/A</v>
      </c>
      <c r="AN23" s="1" t="e">
        <v>#N/A</v>
      </c>
      <c r="AO23" s="1" t="e">
        <v>#N/A</v>
      </c>
      <c r="AP23" s="1" t="e">
        <v>#N/A</v>
      </c>
      <c r="AQ23" s="1"/>
      <c r="AR23" s="1"/>
      <c r="AS23" s="1"/>
      <c r="AT23" s="1"/>
      <c r="AU23" s="1"/>
      <c r="AV23" s="1"/>
      <c r="AW23" s="1"/>
      <c r="AX23" s="1" t="e">
        <v>#N/A</v>
      </c>
    </row>
    <row r="24" spans="2:50" x14ac:dyDescent="0.25">
      <c r="B24" s="3">
        <v>40117</v>
      </c>
      <c r="C24" s="1">
        <v>17478292869.389999</v>
      </c>
      <c r="D24" s="1"/>
      <c r="E24" s="1"/>
      <c r="F24" s="1">
        <v>3741760244.414</v>
      </c>
      <c r="G24" s="1"/>
      <c r="H24" s="1">
        <v>5806197000</v>
      </c>
      <c r="I24" s="1"/>
      <c r="J24" s="1"/>
      <c r="K24" s="1" t="e">
        <v>#N/A</v>
      </c>
      <c r="L24" s="1"/>
      <c r="M24" s="1" t="e">
        <v>#N/A</v>
      </c>
      <c r="N24" s="1"/>
      <c r="O24" s="1"/>
      <c r="P24" s="1" t="e">
        <v>#N/A</v>
      </c>
      <c r="Q24" s="1" t="e">
        <v>#N/A</v>
      </c>
      <c r="R24" s="1"/>
      <c r="S24" s="1"/>
      <c r="T24" s="1" t="e">
        <v>#N/A</v>
      </c>
      <c r="U24" s="1"/>
      <c r="V24" s="1"/>
      <c r="W24" s="1"/>
      <c r="X24" s="1"/>
      <c r="Y24" s="1"/>
      <c r="Z24" s="1"/>
      <c r="AA24" s="1"/>
      <c r="AB24" s="1"/>
      <c r="AC24" s="1"/>
      <c r="AD24" s="1" t="e">
        <v>#N/A</v>
      </c>
      <c r="AE24" s="1" t="e">
        <v>#N/A</v>
      </c>
      <c r="AF24" s="1"/>
      <c r="AG24" s="1">
        <v>1805794830</v>
      </c>
      <c r="AH24" s="1"/>
      <c r="AI24" s="1"/>
      <c r="AJ24" s="1"/>
      <c r="AK24" s="1">
        <v>1824455750</v>
      </c>
      <c r="AL24" s="1"/>
      <c r="AM24" s="1" t="e">
        <v>#N/A</v>
      </c>
      <c r="AN24" s="1" t="e">
        <v>#N/A</v>
      </c>
      <c r="AO24" s="1" t="e">
        <v>#N/A</v>
      </c>
      <c r="AP24" s="1" t="e">
        <v>#N/A</v>
      </c>
      <c r="AQ24" s="1"/>
      <c r="AR24" s="1"/>
      <c r="AS24" s="1"/>
      <c r="AT24" s="1"/>
      <c r="AU24" s="1"/>
      <c r="AV24" s="1"/>
      <c r="AW24" s="1"/>
      <c r="AX24" s="1" t="e">
        <v>#N/A</v>
      </c>
    </row>
    <row r="25" spans="2:50" x14ac:dyDescent="0.25">
      <c r="B25" s="3">
        <v>40147</v>
      </c>
      <c r="C25" s="1">
        <v>18613799861.220001</v>
      </c>
      <c r="D25" s="1"/>
      <c r="E25" s="1"/>
      <c r="F25" s="1">
        <v>3590540487.7930002</v>
      </c>
      <c r="G25" s="1"/>
      <c r="H25" s="1">
        <v>5442745232.1000004</v>
      </c>
      <c r="I25" s="1"/>
      <c r="J25" s="1"/>
      <c r="K25" s="1" t="e">
        <v>#N/A</v>
      </c>
      <c r="L25" s="1"/>
      <c r="M25" s="1" t="e">
        <v>#N/A</v>
      </c>
      <c r="N25" s="1"/>
      <c r="O25" s="1"/>
      <c r="P25" s="1" t="e">
        <v>#N/A</v>
      </c>
      <c r="Q25" s="1" t="e">
        <v>#N/A</v>
      </c>
      <c r="R25" s="1"/>
      <c r="S25" s="1"/>
      <c r="T25" s="1" t="e">
        <v>#N/A</v>
      </c>
      <c r="U25" s="1"/>
      <c r="V25" s="1"/>
      <c r="W25" s="1"/>
      <c r="X25" s="1"/>
      <c r="Y25" s="1"/>
      <c r="Z25" s="1"/>
      <c r="AA25" s="1"/>
      <c r="AB25" s="1"/>
      <c r="AC25" s="1"/>
      <c r="AD25" s="1" t="e">
        <v>#N/A</v>
      </c>
      <c r="AE25" s="1" t="e">
        <v>#N/A</v>
      </c>
      <c r="AF25" s="1"/>
      <c r="AG25" s="1">
        <v>1823961780</v>
      </c>
      <c r="AH25" s="1"/>
      <c r="AI25" s="1"/>
      <c r="AJ25" s="1"/>
      <c r="AK25" s="1">
        <v>2007546380</v>
      </c>
      <c r="AL25" s="1"/>
      <c r="AM25" s="1" t="e">
        <v>#N/A</v>
      </c>
      <c r="AN25" s="1" t="e">
        <v>#N/A</v>
      </c>
      <c r="AO25" s="1" t="e">
        <v>#N/A</v>
      </c>
      <c r="AP25" s="1" t="e">
        <v>#N/A</v>
      </c>
      <c r="AQ25" s="1"/>
      <c r="AR25" s="1"/>
      <c r="AS25" s="1"/>
      <c r="AT25" s="1"/>
      <c r="AU25" s="1"/>
      <c r="AV25" s="1"/>
      <c r="AW25" s="1"/>
      <c r="AX25" s="1" t="e">
        <v>#N/A</v>
      </c>
    </row>
    <row r="26" spans="2:50" x14ac:dyDescent="0.25">
      <c r="B26" s="3">
        <v>40178</v>
      </c>
      <c r="C26" s="1">
        <v>19590682567.355</v>
      </c>
      <c r="D26" s="1"/>
      <c r="E26" s="1"/>
      <c r="F26" s="1">
        <v>4007316127.7930002</v>
      </c>
      <c r="G26" s="1"/>
      <c r="H26" s="1">
        <v>5897661000</v>
      </c>
      <c r="I26" s="1"/>
      <c r="J26" s="1"/>
      <c r="K26" s="1" t="e">
        <v>#N/A</v>
      </c>
      <c r="L26" s="1"/>
      <c r="M26" s="1" t="e">
        <v>#N/A</v>
      </c>
      <c r="N26" s="1"/>
      <c r="O26" s="1"/>
      <c r="P26" s="1" t="e">
        <v>#N/A</v>
      </c>
      <c r="Q26" s="1" t="e">
        <v>#N/A</v>
      </c>
      <c r="R26" s="1"/>
      <c r="S26" s="1"/>
      <c r="T26" s="1" t="e">
        <v>#N/A</v>
      </c>
      <c r="U26" s="1"/>
      <c r="V26" s="1"/>
      <c r="W26" s="1"/>
      <c r="X26" s="1"/>
      <c r="Y26" s="1"/>
      <c r="Z26" s="1"/>
      <c r="AA26" s="1"/>
      <c r="AB26" s="1"/>
      <c r="AC26" s="1"/>
      <c r="AD26" s="1" t="e">
        <v>#N/A</v>
      </c>
      <c r="AE26" s="1" t="e">
        <v>#N/A</v>
      </c>
      <c r="AF26" s="1"/>
      <c r="AG26" s="1">
        <v>1978986420</v>
      </c>
      <c r="AH26" s="1"/>
      <c r="AI26" s="1"/>
      <c r="AJ26" s="1"/>
      <c r="AK26" s="1">
        <v>2362742316.8860002</v>
      </c>
      <c r="AL26" s="1"/>
      <c r="AM26" s="1" t="e">
        <v>#N/A</v>
      </c>
      <c r="AN26" s="1" t="e">
        <v>#N/A</v>
      </c>
      <c r="AO26" s="1" t="e">
        <v>#N/A</v>
      </c>
      <c r="AP26" s="1" t="e">
        <v>#N/A</v>
      </c>
      <c r="AQ26" s="1"/>
      <c r="AR26" s="1"/>
      <c r="AS26" s="1"/>
      <c r="AT26" s="1"/>
      <c r="AU26" s="1"/>
      <c r="AV26" s="1"/>
      <c r="AW26" s="1"/>
      <c r="AX26" s="1" t="e">
        <v>#N/A</v>
      </c>
    </row>
    <row r="27" spans="2:50" x14ac:dyDescent="0.25">
      <c r="B27" s="3">
        <v>40209</v>
      </c>
      <c r="C27" s="1">
        <v>17204432967.355</v>
      </c>
      <c r="D27" s="1"/>
      <c r="E27" s="1"/>
      <c r="F27" s="1">
        <v>3883519732.7739997</v>
      </c>
      <c r="G27" s="1"/>
      <c r="H27" s="1">
        <v>5521659232.1000004</v>
      </c>
      <c r="I27" s="1"/>
      <c r="J27" s="1"/>
      <c r="K27" s="1" t="e">
        <v>#N/A</v>
      </c>
      <c r="L27" s="1"/>
      <c r="M27" s="1" t="e">
        <v>#N/A</v>
      </c>
      <c r="N27" s="1"/>
      <c r="O27" s="1"/>
      <c r="P27" s="1" t="e">
        <v>#N/A</v>
      </c>
      <c r="Q27" s="1" t="e">
        <v>#N/A</v>
      </c>
      <c r="R27" s="1"/>
      <c r="S27" s="1"/>
      <c r="T27" s="1" t="e">
        <v>#N/A</v>
      </c>
      <c r="U27" s="1"/>
      <c r="V27" s="1"/>
      <c r="W27" s="1"/>
      <c r="X27" s="1"/>
      <c r="Y27" s="1"/>
      <c r="Z27" s="1"/>
      <c r="AA27" s="1"/>
      <c r="AB27" s="1"/>
      <c r="AC27" s="1"/>
      <c r="AD27" s="1" t="e">
        <v>#N/A</v>
      </c>
      <c r="AE27" s="1" t="e">
        <v>#N/A</v>
      </c>
      <c r="AF27" s="1"/>
      <c r="AG27" s="1">
        <v>1984815240.1440001</v>
      </c>
      <c r="AH27" s="1"/>
      <c r="AI27" s="1"/>
      <c r="AJ27" s="1"/>
      <c r="AK27" s="1">
        <v>2035411175</v>
      </c>
      <c r="AL27" s="1"/>
      <c r="AM27" s="1" t="e">
        <v>#N/A</v>
      </c>
      <c r="AN27" s="1" t="e">
        <v>#N/A</v>
      </c>
      <c r="AO27" s="1" t="e">
        <v>#N/A</v>
      </c>
      <c r="AP27" s="1" t="e">
        <v>#N/A</v>
      </c>
      <c r="AQ27" s="1"/>
      <c r="AR27" s="1"/>
      <c r="AS27" s="1"/>
      <c r="AT27" s="1"/>
      <c r="AU27" s="1"/>
      <c r="AV27" s="1"/>
      <c r="AW27" s="1"/>
      <c r="AX27" s="1" t="e">
        <v>#N/A</v>
      </c>
    </row>
    <row r="28" spans="2:50" x14ac:dyDescent="0.25">
      <c r="B28" s="3">
        <v>40237</v>
      </c>
      <c r="C28" s="1">
        <v>18456150315.290001</v>
      </c>
      <c r="D28" s="1"/>
      <c r="E28" s="1"/>
      <c r="F28" s="1">
        <v>4069067732.7739997</v>
      </c>
      <c r="G28" s="1"/>
      <c r="H28" s="1">
        <v>6540647765.4000006</v>
      </c>
      <c r="I28" s="1"/>
      <c r="J28" s="1"/>
      <c r="K28" s="1" t="e">
        <v>#N/A</v>
      </c>
      <c r="L28" s="1"/>
      <c r="M28" s="1" t="e">
        <v>#N/A</v>
      </c>
      <c r="N28" s="1"/>
      <c r="O28" s="1"/>
      <c r="P28" s="1" t="e">
        <v>#N/A</v>
      </c>
      <c r="Q28" s="1" t="e">
        <v>#N/A</v>
      </c>
      <c r="R28" s="1"/>
      <c r="S28" s="1"/>
      <c r="T28" s="1" t="e">
        <v>#N/A</v>
      </c>
      <c r="U28" s="1"/>
      <c r="V28" s="1"/>
      <c r="W28" s="1"/>
      <c r="X28" s="1"/>
      <c r="Y28" s="1"/>
      <c r="Z28" s="1"/>
      <c r="AA28" s="1"/>
      <c r="AB28" s="1"/>
      <c r="AC28" s="1"/>
      <c r="AD28" s="1" t="e">
        <v>#N/A</v>
      </c>
      <c r="AE28" s="1" t="e">
        <v>#N/A</v>
      </c>
      <c r="AF28" s="1"/>
      <c r="AG28" s="1">
        <v>2086692960</v>
      </c>
      <c r="AH28" s="1"/>
      <c r="AI28" s="1"/>
      <c r="AJ28" s="1"/>
      <c r="AK28" s="1">
        <v>2246613730.2490001</v>
      </c>
      <c r="AL28" s="1"/>
      <c r="AM28" s="1" t="e">
        <v>#N/A</v>
      </c>
      <c r="AN28" s="1" t="e">
        <v>#N/A</v>
      </c>
      <c r="AO28" s="1" t="e">
        <v>#N/A</v>
      </c>
      <c r="AP28" s="1" t="e">
        <v>#N/A</v>
      </c>
      <c r="AQ28" s="1"/>
      <c r="AR28" s="1"/>
      <c r="AS28" s="1"/>
      <c r="AT28" s="1"/>
      <c r="AU28" s="1"/>
      <c r="AV28" s="1"/>
      <c r="AW28" s="1"/>
      <c r="AX28" s="1" t="e">
        <v>#N/A</v>
      </c>
    </row>
    <row r="29" spans="2:50" x14ac:dyDescent="0.25">
      <c r="B29" s="3">
        <v>40268</v>
      </c>
      <c r="C29" s="1">
        <v>18861370296.741001</v>
      </c>
      <c r="D29" s="1"/>
      <c r="E29" s="1"/>
      <c r="F29" s="1">
        <v>4006908967.2259998</v>
      </c>
      <c r="G29" s="1"/>
      <c r="H29" s="1">
        <v>6892547765.4000006</v>
      </c>
      <c r="I29" s="1"/>
      <c r="J29" s="1"/>
      <c r="K29" s="1" t="e">
        <v>#N/A</v>
      </c>
      <c r="L29" s="1"/>
      <c r="M29" s="1" t="e">
        <v>#N/A</v>
      </c>
      <c r="N29" s="1"/>
      <c r="O29" s="1"/>
      <c r="P29" s="1" t="e">
        <v>#N/A</v>
      </c>
      <c r="Q29" s="1" t="e">
        <v>#N/A</v>
      </c>
      <c r="R29" s="1"/>
      <c r="S29" s="1"/>
      <c r="T29" s="1" t="e">
        <v>#N/A</v>
      </c>
      <c r="U29" s="1"/>
      <c r="V29" s="1"/>
      <c r="W29" s="1"/>
      <c r="X29" s="1"/>
      <c r="Y29" s="1"/>
      <c r="Z29" s="1"/>
      <c r="AA29" s="1"/>
      <c r="AB29" s="1"/>
      <c r="AC29" s="1"/>
      <c r="AD29" s="1" t="e">
        <v>#N/A</v>
      </c>
      <c r="AE29" s="1" t="e">
        <v>#N/A</v>
      </c>
      <c r="AF29" s="1"/>
      <c r="AG29" s="1">
        <v>2163400680.1440001</v>
      </c>
      <c r="AH29" s="1"/>
      <c r="AI29" s="1"/>
      <c r="AJ29" s="1"/>
      <c r="AK29" s="1">
        <v>2461521605.2490001</v>
      </c>
      <c r="AL29" s="1"/>
      <c r="AM29" s="1" t="e">
        <v>#N/A</v>
      </c>
      <c r="AN29" s="1" t="e">
        <v>#N/A</v>
      </c>
      <c r="AO29" s="1" t="e">
        <v>#N/A</v>
      </c>
      <c r="AP29" s="1" t="e">
        <v>#N/A</v>
      </c>
      <c r="AQ29" s="1"/>
      <c r="AR29" s="1"/>
      <c r="AS29" s="1"/>
      <c r="AT29" s="1"/>
      <c r="AU29" s="1"/>
      <c r="AV29" s="1"/>
      <c r="AW29" s="1"/>
      <c r="AX29" s="1" t="e">
        <v>#N/A</v>
      </c>
    </row>
    <row r="30" spans="2:50" x14ac:dyDescent="0.25">
      <c r="B30" s="3">
        <v>40298</v>
      </c>
      <c r="C30" s="1">
        <v>17917501333.481998</v>
      </c>
      <c r="D30" s="1"/>
      <c r="E30" s="1"/>
      <c r="F30" s="1">
        <v>4187844066.8540001</v>
      </c>
      <c r="G30" s="1"/>
      <c r="H30" s="1">
        <v>7974054469.1999989</v>
      </c>
      <c r="I30" s="1"/>
      <c r="J30" s="1"/>
      <c r="K30" s="1" t="e">
        <v>#N/A</v>
      </c>
      <c r="L30" s="1"/>
      <c r="M30" s="1" t="e">
        <v>#N/A</v>
      </c>
      <c r="N30" s="1"/>
      <c r="O30" s="1"/>
      <c r="P30" s="1" t="e">
        <v>#N/A</v>
      </c>
      <c r="Q30" s="1" t="e">
        <v>#N/A</v>
      </c>
      <c r="R30" s="1"/>
      <c r="S30" s="1"/>
      <c r="T30" s="1" t="e">
        <v>#N/A</v>
      </c>
      <c r="U30" s="1"/>
      <c r="V30" s="1"/>
      <c r="W30" s="1"/>
      <c r="X30" s="1"/>
      <c r="Y30" s="1"/>
      <c r="Z30" s="1"/>
      <c r="AA30" s="1"/>
      <c r="AB30" s="1"/>
      <c r="AC30" s="1"/>
      <c r="AD30" s="1" t="e">
        <v>#N/A</v>
      </c>
      <c r="AE30" s="1" t="e">
        <v>#N/A</v>
      </c>
      <c r="AF30" s="1"/>
      <c r="AG30" s="1">
        <v>2212265770</v>
      </c>
      <c r="AH30" s="1"/>
      <c r="AI30" s="1"/>
      <c r="AJ30" s="1"/>
      <c r="AK30" s="1">
        <v>2830171400</v>
      </c>
      <c r="AL30" s="1"/>
      <c r="AM30" s="1" t="e">
        <v>#N/A</v>
      </c>
      <c r="AN30" s="1" t="e">
        <v>#N/A</v>
      </c>
      <c r="AO30" s="1" t="e">
        <v>#N/A</v>
      </c>
      <c r="AP30" s="1" t="e">
        <v>#N/A</v>
      </c>
      <c r="AQ30" s="1"/>
      <c r="AR30" s="1"/>
      <c r="AS30" s="1"/>
      <c r="AT30" s="1"/>
      <c r="AU30" s="1"/>
      <c r="AV30" s="1"/>
      <c r="AW30" s="1"/>
      <c r="AX30" s="1" t="e">
        <v>#N/A</v>
      </c>
    </row>
    <row r="31" spans="2:50" x14ac:dyDescent="0.25">
      <c r="B31" s="3">
        <v>40329</v>
      </c>
      <c r="C31" s="1">
        <v>17106949786.518</v>
      </c>
      <c r="D31" s="1"/>
      <c r="E31" s="1"/>
      <c r="F31" s="1">
        <v>4073274579.9999995</v>
      </c>
      <c r="G31" s="1"/>
      <c r="H31" s="1">
        <v>6840988000</v>
      </c>
      <c r="I31" s="1"/>
      <c r="J31" s="1"/>
      <c r="K31" s="1" t="e">
        <v>#N/A</v>
      </c>
      <c r="L31" s="1"/>
      <c r="M31" s="1" t="e">
        <v>#N/A</v>
      </c>
      <c r="N31" s="1"/>
      <c r="O31" s="1"/>
      <c r="P31" s="1" t="e">
        <v>#N/A</v>
      </c>
      <c r="Q31" s="1" t="e">
        <v>#N/A</v>
      </c>
      <c r="R31" s="1"/>
      <c r="S31" s="1"/>
      <c r="T31" s="1" t="e">
        <v>#N/A</v>
      </c>
      <c r="U31" s="1"/>
      <c r="V31" s="1"/>
      <c r="W31" s="1"/>
      <c r="X31" s="1"/>
      <c r="Y31" s="1"/>
      <c r="Z31" s="1"/>
      <c r="AA31" s="1"/>
      <c r="AB31" s="1"/>
      <c r="AC31" s="1"/>
      <c r="AD31" s="1" t="e">
        <v>#N/A</v>
      </c>
      <c r="AE31" s="1" t="e">
        <v>#N/A</v>
      </c>
      <c r="AF31" s="1"/>
      <c r="AG31" s="1">
        <v>1961169440</v>
      </c>
      <c r="AH31" s="1"/>
      <c r="AI31" s="1"/>
      <c r="AJ31" s="1"/>
      <c r="AK31" s="1">
        <v>2902562320</v>
      </c>
      <c r="AL31" s="1"/>
      <c r="AM31" s="1" t="e">
        <v>#N/A</v>
      </c>
      <c r="AN31" s="1" t="e">
        <v>#N/A</v>
      </c>
      <c r="AO31" s="1" t="e">
        <v>#N/A</v>
      </c>
      <c r="AP31" s="1" t="e">
        <v>#N/A</v>
      </c>
      <c r="AQ31" s="1"/>
      <c r="AR31" s="1"/>
      <c r="AS31" s="1"/>
      <c r="AT31" s="1"/>
      <c r="AU31" s="1"/>
      <c r="AV31" s="1"/>
      <c r="AW31" s="1"/>
      <c r="AX31" s="1" t="e">
        <v>#N/A</v>
      </c>
    </row>
    <row r="32" spans="2:50" x14ac:dyDescent="0.25">
      <c r="B32" s="3">
        <v>40359</v>
      </c>
      <c r="C32" s="1">
        <v>13827620970</v>
      </c>
      <c r="D32" s="1"/>
      <c r="E32" s="1"/>
      <c r="F32" s="1">
        <v>3778933220</v>
      </c>
      <c r="G32" s="1"/>
      <c r="H32" s="1">
        <v>5695368233.8000002</v>
      </c>
      <c r="I32" s="1"/>
      <c r="J32" s="1"/>
      <c r="K32" s="1" t="e">
        <v>#N/A</v>
      </c>
      <c r="L32" s="1"/>
      <c r="M32" s="1" t="e">
        <v>#N/A</v>
      </c>
      <c r="N32" s="1"/>
      <c r="O32" s="1"/>
      <c r="P32" s="1" t="e">
        <v>#N/A</v>
      </c>
      <c r="Q32" s="1" t="e">
        <v>#N/A</v>
      </c>
      <c r="R32" s="1"/>
      <c r="S32" s="1"/>
      <c r="T32" s="1" t="e">
        <v>#N/A</v>
      </c>
      <c r="U32" s="1"/>
      <c r="V32" s="1"/>
      <c r="W32" s="1" t="e">
        <v>#N/A</v>
      </c>
      <c r="X32" s="1" t="e">
        <v>#N/A</v>
      </c>
      <c r="Y32" s="1"/>
      <c r="Z32" s="1"/>
      <c r="AA32" s="1"/>
      <c r="AB32" s="1"/>
      <c r="AC32" s="1"/>
      <c r="AD32" s="1" t="e">
        <v>#N/A</v>
      </c>
      <c r="AE32" s="1" t="e">
        <v>#N/A</v>
      </c>
      <c r="AF32" s="1"/>
      <c r="AG32" s="1">
        <v>1864777010</v>
      </c>
      <c r="AH32" s="1"/>
      <c r="AI32" s="1"/>
      <c r="AJ32" s="1"/>
      <c r="AK32" s="1">
        <v>2878746080</v>
      </c>
      <c r="AL32" s="1"/>
      <c r="AM32" s="1" t="e">
        <v>#N/A</v>
      </c>
      <c r="AN32" s="1" t="e">
        <v>#N/A</v>
      </c>
      <c r="AO32" s="1" t="e">
        <v>#N/A</v>
      </c>
      <c r="AP32" s="1" t="e">
        <v>#N/A</v>
      </c>
      <c r="AQ32" s="1"/>
      <c r="AR32" s="1"/>
      <c r="AS32" s="1"/>
      <c r="AT32" s="1"/>
      <c r="AU32" s="1"/>
      <c r="AV32" s="1"/>
      <c r="AW32" s="1"/>
      <c r="AX32" s="1" t="e">
        <v>#N/A</v>
      </c>
    </row>
    <row r="33" spans="2:50" x14ac:dyDescent="0.25">
      <c r="B33" s="3">
        <v>40390</v>
      </c>
      <c r="C33" s="1">
        <v>15025700356.821001</v>
      </c>
      <c r="D33" s="1"/>
      <c r="E33" s="1"/>
      <c r="F33" s="1">
        <v>4189879493.2119999</v>
      </c>
      <c r="G33" s="1"/>
      <c r="H33" s="1">
        <v>6906452233.8000002</v>
      </c>
      <c r="I33" s="1"/>
      <c r="J33" s="1"/>
      <c r="K33" s="1" t="e">
        <v>#N/A</v>
      </c>
      <c r="L33" s="1"/>
      <c r="M33" s="1" t="e">
        <v>#N/A</v>
      </c>
      <c r="N33" s="1"/>
      <c r="O33" s="1"/>
      <c r="P33" s="1" t="e">
        <v>#N/A</v>
      </c>
      <c r="Q33" s="1" t="e">
        <v>#N/A</v>
      </c>
      <c r="R33" s="1"/>
      <c r="S33" s="1"/>
      <c r="T33" s="1" t="e">
        <v>#N/A</v>
      </c>
      <c r="U33" s="1"/>
      <c r="V33" s="1"/>
      <c r="W33" s="1">
        <v>709158859.5</v>
      </c>
      <c r="X33" s="1">
        <v>179874240</v>
      </c>
      <c r="Y33" s="1"/>
      <c r="Z33" s="1"/>
      <c r="AA33" s="1"/>
      <c r="AB33" s="1"/>
      <c r="AC33" s="1"/>
      <c r="AD33" s="1" t="e">
        <v>#N/A</v>
      </c>
      <c r="AE33" s="1" t="e">
        <v>#N/A</v>
      </c>
      <c r="AF33" s="1"/>
      <c r="AG33" s="1">
        <v>2151454619.9249997</v>
      </c>
      <c r="AH33" s="1"/>
      <c r="AI33" s="1"/>
      <c r="AJ33" s="1">
        <v>0</v>
      </c>
      <c r="AK33" s="1">
        <v>3319178665.8239999</v>
      </c>
      <c r="AL33" s="1"/>
      <c r="AM33" s="1" t="e">
        <v>#N/A</v>
      </c>
      <c r="AN33" s="1" t="e">
        <v>#N/A</v>
      </c>
      <c r="AO33" s="1" t="e">
        <v>#N/A</v>
      </c>
      <c r="AP33" s="1" t="e">
        <v>#N/A</v>
      </c>
      <c r="AQ33" s="1"/>
      <c r="AR33" s="1"/>
      <c r="AS33" s="1"/>
      <c r="AT33" s="1"/>
      <c r="AU33" s="1"/>
      <c r="AV33" s="1"/>
      <c r="AW33" s="1"/>
      <c r="AX33" s="1" t="e">
        <v>#N/A</v>
      </c>
    </row>
    <row r="34" spans="2:50" x14ac:dyDescent="0.25">
      <c r="B34" s="3">
        <v>40421</v>
      </c>
      <c r="C34" s="1">
        <v>14492058823.179001</v>
      </c>
      <c r="D34" s="1"/>
      <c r="E34" s="1"/>
      <c r="F34" s="1">
        <v>3614761266.7879996</v>
      </c>
      <c r="G34" s="1"/>
      <c r="H34" s="1">
        <v>6444452000</v>
      </c>
      <c r="I34" s="1"/>
      <c r="J34" s="1"/>
      <c r="K34" s="1" t="e">
        <v>#N/A</v>
      </c>
      <c r="L34" s="1"/>
      <c r="M34" s="1" t="e">
        <v>#N/A</v>
      </c>
      <c r="N34" s="1"/>
      <c r="O34" s="1"/>
      <c r="P34" s="1" t="e">
        <v>#N/A</v>
      </c>
      <c r="Q34" s="1" t="e">
        <v>#N/A</v>
      </c>
      <c r="R34" s="1"/>
      <c r="S34" s="1"/>
      <c r="T34" s="1" t="e">
        <v>#N/A</v>
      </c>
      <c r="U34" s="1"/>
      <c r="V34" s="1"/>
      <c r="W34" s="1">
        <v>814910619.25</v>
      </c>
      <c r="X34" s="1">
        <v>204565199.99999997</v>
      </c>
      <c r="Y34" s="1"/>
      <c r="Z34" s="1"/>
      <c r="AA34" s="1"/>
      <c r="AB34" s="1"/>
      <c r="AC34" s="1"/>
      <c r="AD34" s="1" t="e">
        <v>#N/A</v>
      </c>
      <c r="AE34" s="1" t="e">
        <v>#N/A</v>
      </c>
      <c r="AF34" s="1"/>
      <c r="AG34" s="1">
        <v>2041123500</v>
      </c>
      <c r="AH34" s="1"/>
      <c r="AI34" s="1"/>
      <c r="AJ34" s="1">
        <v>730466639.99999988</v>
      </c>
      <c r="AK34" s="1">
        <v>3764598542.9560003</v>
      </c>
      <c r="AL34" s="1"/>
      <c r="AM34" s="1" t="e">
        <v>#N/A</v>
      </c>
      <c r="AN34" s="1" t="e">
        <v>#N/A</v>
      </c>
      <c r="AO34" s="1" t="e">
        <v>#N/A</v>
      </c>
      <c r="AP34" s="1" t="e">
        <v>#N/A</v>
      </c>
      <c r="AQ34" s="1"/>
      <c r="AR34" s="1"/>
      <c r="AS34" s="1"/>
      <c r="AT34" s="1"/>
      <c r="AU34" s="1"/>
      <c r="AV34" s="1"/>
      <c r="AW34" s="1"/>
      <c r="AX34" s="1" t="e">
        <v>#N/A</v>
      </c>
    </row>
    <row r="35" spans="2:50" x14ac:dyDescent="0.25">
      <c r="B35" s="3">
        <v>40451</v>
      </c>
      <c r="C35" s="1">
        <v>13750297600</v>
      </c>
      <c r="D35" s="1"/>
      <c r="E35" s="1"/>
      <c r="F35" s="1">
        <v>3938207000</v>
      </c>
      <c r="G35" s="1"/>
      <c r="H35" s="1">
        <v>7429827767.6000004</v>
      </c>
      <c r="I35" s="1"/>
      <c r="J35" s="1"/>
      <c r="K35" s="1" t="e">
        <v>#N/A</v>
      </c>
      <c r="L35" s="1"/>
      <c r="M35" s="1" t="e">
        <v>#N/A</v>
      </c>
      <c r="N35" s="1"/>
      <c r="O35" s="1"/>
      <c r="P35" s="1" t="e">
        <v>#N/A</v>
      </c>
      <c r="Q35" s="1" t="e">
        <v>#N/A</v>
      </c>
      <c r="R35" s="1"/>
      <c r="S35" s="1"/>
      <c r="T35" s="1" t="e">
        <v>#N/A</v>
      </c>
      <c r="U35" s="1"/>
      <c r="V35" s="1"/>
      <c r="W35" s="1">
        <v>895281956.65999997</v>
      </c>
      <c r="X35" s="1">
        <v>229017600</v>
      </c>
      <c r="Y35" s="1"/>
      <c r="Z35" s="1"/>
      <c r="AA35" s="1"/>
      <c r="AB35" s="1"/>
      <c r="AC35" s="1"/>
      <c r="AD35" s="1" t="e">
        <v>#N/A</v>
      </c>
      <c r="AE35" s="1" t="e">
        <v>#N/A</v>
      </c>
      <c r="AF35" s="1"/>
      <c r="AG35" s="1">
        <v>2343334619.9250002</v>
      </c>
      <c r="AH35" s="1"/>
      <c r="AI35" s="1"/>
      <c r="AJ35" s="1">
        <v>832574879.99999988</v>
      </c>
      <c r="AK35" s="1">
        <v>3830379937.0440001</v>
      </c>
      <c r="AL35" s="1"/>
      <c r="AM35" s="1" t="e">
        <v>#N/A</v>
      </c>
      <c r="AN35" s="1" t="e">
        <v>#N/A</v>
      </c>
      <c r="AO35" s="1" t="e">
        <v>#N/A</v>
      </c>
      <c r="AP35" s="1" t="e">
        <v>#N/A</v>
      </c>
      <c r="AQ35" s="1"/>
      <c r="AR35" s="1"/>
      <c r="AS35" s="1"/>
      <c r="AT35" s="1"/>
      <c r="AU35" s="1"/>
      <c r="AV35" s="1"/>
      <c r="AW35" s="1"/>
      <c r="AX35" s="1" t="e">
        <v>#N/A</v>
      </c>
    </row>
    <row r="36" spans="2:50" x14ac:dyDescent="0.25">
      <c r="B36" s="3">
        <v>40482</v>
      </c>
      <c r="C36" s="1">
        <v>14801945600</v>
      </c>
      <c r="D36" s="1"/>
      <c r="E36" s="1"/>
      <c r="F36" s="1">
        <v>4217707250</v>
      </c>
      <c r="G36" s="1"/>
      <c r="H36" s="1">
        <v>8412880232.3999996</v>
      </c>
      <c r="I36" s="1"/>
      <c r="J36" s="1"/>
      <c r="K36" s="1" t="e">
        <v>#N/A</v>
      </c>
      <c r="L36" s="1"/>
      <c r="M36" s="1" t="e">
        <v>#N/A</v>
      </c>
      <c r="N36" s="1"/>
      <c r="O36" s="1"/>
      <c r="P36" s="1" t="e">
        <v>#N/A</v>
      </c>
      <c r="Q36" s="1" t="e">
        <v>#N/A</v>
      </c>
      <c r="R36" s="1"/>
      <c r="S36" s="1"/>
      <c r="T36" s="1" t="e">
        <v>#N/A</v>
      </c>
      <c r="U36" s="1"/>
      <c r="V36" s="1"/>
      <c r="W36" s="1">
        <v>969632044.6049999</v>
      </c>
      <c r="X36" s="1">
        <v>226610662.5</v>
      </c>
      <c r="Y36" s="1"/>
      <c r="Z36" s="1"/>
      <c r="AA36" s="1"/>
      <c r="AB36" s="1"/>
      <c r="AC36" s="1"/>
      <c r="AD36" s="1" t="e">
        <v>#N/A</v>
      </c>
      <c r="AE36" s="1" t="e">
        <v>#N/A</v>
      </c>
      <c r="AF36" s="1"/>
      <c r="AG36" s="1">
        <v>2601090378.8500004</v>
      </c>
      <c r="AH36" s="1"/>
      <c r="AI36" s="1"/>
      <c r="AJ36" s="1">
        <v>1274431440</v>
      </c>
      <c r="AK36" s="1">
        <v>3976674270</v>
      </c>
      <c r="AL36" s="1"/>
      <c r="AM36" s="1" t="e">
        <v>#N/A</v>
      </c>
      <c r="AN36" s="1" t="e">
        <v>#N/A</v>
      </c>
      <c r="AO36" s="1" t="e">
        <v>#N/A</v>
      </c>
      <c r="AP36" s="1" t="e">
        <v>#N/A</v>
      </c>
      <c r="AQ36" s="1"/>
      <c r="AR36" s="1"/>
      <c r="AS36" s="1"/>
      <c r="AT36" s="1"/>
      <c r="AU36" s="1"/>
      <c r="AV36" s="1"/>
      <c r="AW36" s="1"/>
      <c r="AX36" s="1" t="e">
        <v>#N/A</v>
      </c>
    </row>
    <row r="37" spans="2:50" x14ac:dyDescent="0.25">
      <c r="B37" s="3">
        <v>40512</v>
      </c>
      <c r="C37" s="1">
        <v>14617906674.176001</v>
      </c>
      <c r="D37" s="1"/>
      <c r="E37" s="1"/>
      <c r="F37" s="1">
        <v>4520636500</v>
      </c>
      <c r="G37" s="1"/>
      <c r="H37" s="1">
        <v>8264918234.1999989</v>
      </c>
      <c r="I37" s="1"/>
      <c r="J37" s="1"/>
      <c r="K37" s="1" t="e">
        <v>#N/A</v>
      </c>
      <c r="L37" s="1"/>
      <c r="M37" s="1" t="e">
        <v>#N/A</v>
      </c>
      <c r="N37" s="1"/>
      <c r="O37" s="1"/>
      <c r="P37" s="1" t="e">
        <v>#N/A</v>
      </c>
      <c r="Q37" s="1" t="e">
        <v>#N/A</v>
      </c>
      <c r="R37" s="1"/>
      <c r="S37" s="1"/>
      <c r="T37" s="1" t="e">
        <v>#N/A</v>
      </c>
      <c r="U37" s="1"/>
      <c r="V37" s="1"/>
      <c r="W37" s="1">
        <v>1068718555.3205384</v>
      </c>
      <c r="X37" s="1">
        <v>242058624.99999997</v>
      </c>
      <c r="Y37" s="1"/>
      <c r="Z37" s="1"/>
      <c r="AA37" s="1"/>
      <c r="AB37" s="1"/>
      <c r="AC37" s="1"/>
      <c r="AD37" s="1" t="e">
        <v>#N/A</v>
      </c>
      <c r="AE37" s="1" t="e">
        <v>#N/A</v>
      </c>
      <c r="AF37" s="1"/>
      <c r="AG37" s="1">
        <v>2595033000</v>
      </c>
      <c r="AH37" s="1"/>
      <c r="AI37" s="1"/>
      <c r="AJ37" s="1">
        <v>1512973200</v>
      </c>
      <c r="AK37" s="1">
        <v>4754293390</v>
      </c>
      <c r="AL37" s="1"/>
      <c r="AM37" s="1" t="e">
        <v>#N/A</v>
      </c>
      <c r="AN37" s="1" t="e">
        <v>#N/A</v>
      </c>
      <c r="AO37" s="1" t="e">
        <v>#N/A</v>
      </c>
      <c r="AP37" s="1" t="e">
        <v>#N/A</v>
      </c>
      <c r="AQ37" s="1"/>
      <c r="AR37" s="1"/>
      <c r="AS37" s="1"/>
      <c r="AT37" s="1"/>
      <c r="AU37" s="1"/>
      <c r="AV37" s="1"/>
      <c r="AW37" s="1"/>
      <c r="AX37" s="1" t="e">
        <v>#N/A</v>
      </c>
    </row>
    <row r="38" spans="2:50" x14ac:dyDescent="0.25">
      <c r="B38" s="3">
        <v>40543</v>
      </c>
      <c r="C38" s="1">
        <v>15739199611.344999</v>
      </c>
      <c r="D38" s="1"/>
      <c r="E38" s="1"/>
      <c r="F38" s="1">
        <v>4853392630</v>
      </c>
      <c r="G38" s="1"/>
      <c r="H38" s="1">
        <v>8946440234.2000008</v>
      </c>
      <c r="I38" s="1"/>
      <c r="J38" s="1"/>
      <c r="K38" s="1" t="e">
        <v>#N/A</v>
      </c>
      <c r="L38" s="1"/>
      <c r="M38" s="1" t="e">
        <v>#N/A</v>
      </c>
      <c r="N38" s="1"/>
      <c r="O38" s="1"/>
      <c r="P38" s="1" t="e">
        <v>#N/A</v>
      </c>
      <c r="Q38" s="1" t="e">
        <v>#N/A</v>
      </c>
      <c r="R38" s="1"/>
      <c r="S38" s="1"/>
      <c r="T38" s="1" t="e">
        <v>#N/A</v>
      </c>
      <c r="U38" s="1"/>
      <c r="V38" s="1"/>
      <c r="W38" s="1">
        <v>1038768052.4602692</v>
      </c>
      <c r="X38" s="1">
        <v>279556920</v>
      </c>
      <c r="Y38" s="1"/>
      <c r="Z38" s="1"/>
      <c r="AA38" s="1"/>
      <c r="AB38" s="1"/>
      <c r="AC38" s="1"/>
      <c r="AD38" s="1" t="e">
        <v>#N/A</v>
      </c>
      <c r="AE38" s="1" t="e">
        <v>#N/A</v>
      </c>
      <c r="AF38" s="1"/>
      <c r="AG38" s="1">
        <v>2729509621.1499996</v>
      </c>
      <c r="AH38" s="1"/>
      <c r="AI38" s="1"/>
      <c r="AJ38" s="1">
        <v>1682668600</v>
      </c>
      <c r="AK38" s="1">
        <v>4507734000</v>
      </c>
      <c r="AL38" s="1"/>
      <c r="AM38" s="1" t="e">
        <v>#N/A</v>
      </c>
      <c r="AN38" s="1" t="e">
        <v>#N/A</v>
      </c>
      <c r="AO38" s="1" t="e">
        <v>#N/A</v>
      </c>
      <c r="AP38" s="1" t="e">
        <v>#N/A</v>
      </c>
      <c r="AQ38" s="1"/>
      <c r="AR38" s="1"/>
      <c r="AS38" s="1"/>
      <c r="AT38" s="1"/>
      <c r="AU38" s="1"/>
      <c r="AV38" s="1"/>
      <c r="AW38" s="1"/>
      <c r="AX38" s="1" t="e">
        <v>#N/A</v>
      </c>
    </row>
    <row r="39" spans="2:50" x14ac:dyDescent="0.25">
      <c r="B39" s="3">
        <v>40574</v>
      </c>
      <c r="C39" s="1">
        <v>16899951738.655001</v>
      </c>
      <c r="D39" s="1"/>
      <c r="E39" s="1"/>
      <c r="F39" s="1">
        <v>4939269044.1710005</v>
      </c>
      <c r="G39" s="1"/>
      <c r="H39" s="1">
        <v>9527256000</v>
      </c>
      <c r="I39" s="1"/>
      <c r="J39" s="1"/>
      <c r="K39" s="1" t="e">
        <v>#N/A</v>
      </c>
      <c r="L39" s="1"/>
      <c r="M39" s="1" t="e">
        <v>#N/A</v>
      </c>
      <c r="N39" s="1"/>
      <c r="O39" s="1"/>
      <c r="P39" s="1" t="e">
        <v>#N/A</v>
      </c>
      <c r="Q39" s="1" t="e">
        <v>#N/A</v>
      </c>
      <c r="R39" s="1"/>
      <c r="S39" s="1"/>
      <c r="T39" s="1" t="e">
        <v>#N/A</v>
      </c>
      <c r="U39" s="1"/>
      <c r="V39" s="1"/>
      <c r="W39" s="1">
        <v>1038768052.4602692</v>
      </c>
      <c r="X39" s="1">
        <v>279556920</v>
      </c>
      <c r="Y39" s="1"/>
      <c r="Z39" s="1"/>
      <c r="AA39" s="1"/>
      <c r="AB39" s="1"/>
      <c r="AC39" s="1"/>
      <c r="AD39" s="1" t="e">
        <v>#N/A</v>
      </c>
      <c r="AE39" s="1" t="e">
        <v>#N/A</v>
      </c>
      <c r="AF39" s="1"/>
      <c r="AG39" s="1">
        <v>2700989460</v>
      </c>
      <c r="AH39" s="1"/>
      <c r="AI39" s="1"/>
      <c r="AJ39" s="1">
        <v>1682668600</v>
      </c>
      <c r="AK39" s="1">
        <v>4410066430</v>
      </c>
      <c r="AL39" s="1"/>
      <c r="AM39" s="1" t="e">
        <v>#N/A</v>
      </c>
      <c r="AN39" s="1" t="e">
        <v>#N/A</v>
      </c>
      <c r="AO39" s="1" t="e">
        <v>#N/A</v>
      </c>
      <c r="AP39" s="1" t="e">
        <v>#N/A</v>
      </c>
      <c r="AQ39" s="1"/>
      <c r="AR39" s="1"/>
      <c r="AS39" s="1"/>
      <c r="AT39" s="1"/>
      <c r="AU39" s="1"/>
      <c r="AV39" s="1"/>
      <c r="AW39" s="1"/>
      <c r="AX39" s="1" t="e">
        <v>#N/A</v>
      </c>
    </row>
    <row r="40" spans="2:50" x14ac:dyDescent="0.25">
      <c r="B40" s="3">
        <v>40602</v>
      </c>
      <c r="C40" s="1">
        <v>17641402500</v>
      </c>
      <c r="D40" s="1"/>
      <c r="E40" s="1"/>
      <c r="F40" s="1">
        <v>5303710720</v>
      </c>
      <c r="G40" s="1"/>
      <c r="H40" s="1">
        <v>9970054762.8999996</v>
      </c>
      <c r="I40" s="1"/>
      <c r="J40" s="1"/>
      <c r="K40" s="1" t="e">
        <v>#N/A</v>
      </c>
      <c r="L40" s="1"/>
      <c r="M40" s="1" t="e">
        <v>#N/A</v>
      </c>
      <c r="N40" s="1">
        <v>0</v>
      </c>
      <c r="O40" s="1"/>
      <c r="P40" s="1" t="e">
        <v>#N/A</v>
      </c>
      <c r="Q40" s="1" t="e">
        <v>#N/A</v>
      </c>
      <c r="R40" s="1"/>
      <c r="S40" s="1"/>
      <c r="T40" s="1" t="e">
        <v>#N/A</v>
      </c>
      <c r="U40" s="1"/>
      <c r="V40" s="1"/>
      <c r="W40" s="1">
        <v>1038768052.4602692</v>
      </c>
      <c r="X40" s="1">
        <v>279556920</v>
      </c>
      <c r="Y40" s="1"/>
      <c r="Z40" s="1"/>
      <c r="AA40" s="1"/>
      <c r="AB40" s="1"/>
      <c r="AC40" s="1"/>
      <c r="AD40" s="1" t="e">
        <v>#N/A</v>
      </c>
      <c r="AE40" s="1" t="e">
        <v>#N/A</v>
      </c>
      <c r="AF40" s="1"/>
      <c r="AG40" s="1">
        <v>2879597521.5019999</v>
      </c>
      <c r="AH40" s="1"/>
      <c r="AI40" s="1"/>
      <c r="AJ40" s="1">
        <v>1682668600</v>
      </c>
      <c r="AK40" s="1">
        <v>4664567826.0620003</v>
      </c>
      <c r="AL40" s="1"/>
      <c r="AM40" s="1" t="e">
        <v>#N/A</v>
      </c>
      <c r="AN40" s="1" t="e">
        <v>#N/A</v>
      </c>
      <c r="AO40" s="1" t="e">
        <v>#N/A</v>
      </c>
      <c r="AP40" s="1" t="e">
        <v>#N/A</v>
      </c>
      <c r="AQ40" s="1"/>
      <c r="AR40" s="1"/>
      <c r="AS40" s="1"/>
      <c r="AT40" s="1"/>
      <c r="AU40" s="1"/>
      <c r="AV40" s="1"/>
      <c r="AW40" s="1"/>
      <c r="AX40" s="1" t="e">
        <v>#N/A</v>
      </c>
    </row>
    <row r="41" spans="2:50" x14ac:dyDescent="0.25">
      <c r="B41" s="3">
        <v>40633</v>
      </c>
      <c r="C41" s="1">
        <v>16788244799.999998</v>
      </c>
      <c r="D41" s="1"/>
      <c r="E41" s="1"/>
      <c r="F41" s="1">
        <v>5103126395.8290005</v>
      </c>
      <c r="G41" s="1"/>
      <c r="H41" s="1">
        <v>10458481237.099998</v>
      </c>
      <c r="I41" s="1"/>
      <c r="J41" s="1"/>
      <c r="K41" s="1" t="e">
        <v>#N/A</v>
      </c>
      <c r="L41" s="1"/>
      <c r="M41" s="1" t="e">
        <v>#N/A</v>
      </c>
      <c r="N41" s="1">
        <v>264335000</v>
      </c>
      <c r="O41" s="1"/>
      <c r="P41" s="1" t="e">
        <v>#N/A</v>
      </c>
      <c r="Q41" s="1" t="e">
        <v>#N/A</v>
      </c>
      <c r="R41" s="1"/>
      <c r="S41" s="1"/>
      <c r="T41" s="1" t="e">
        <v>#N/A</v>
      </c>
      <c r="U41" s="1"/>
      <c r="V41" s="1"/>
      <c r="W41" s="1">
        <v>1008817549.5999999</v>
      </c>
      <c r="X41" s="1">
        <v>317055215</v>
      </c>
      <c r="Y41" s="1"/>
      <c r="Z41" s="1"/>
      <c r="AA41" s="1"/>
      <c r="AB41" s="1"/>
      <c r="AC41" s="1"/>
      <c r="AD41" s="1" t="e">
        <v>#N/A</v>
      </c>
      <c r="AE41" s="1" t="e">
        <v>#N/A</v>
      </c>
      <c r="AF41" s="1"/>
      <c r="AG41" s="1">
        <v>2732579980</v>
      </c>
      <c r="AH41" s="1"/>
      <c r="AI41" s="1"/>
      <c r="AJ41" s="1">
        <v>1852364000</v>
      </c>
      <c r="AK41" s="1">
        <v>4710765490</v>
      </c>
      <c r="AL41" s="1"/>
      <c r="AM41" s="1" t="e">
        <v>#N/A</v>
      </c>
      <c r="AN41" s="1" t="e">
        <v>#N/A</v>
      </c>
      <c r="AO41" s="1" t="e">
        <v>#N/A</v>
      </c>
      <c r="AP41" s="1" t="e">
        <v>#N/A</v>
      </c>
      <c r="AQ41" s="1"/>
      <c r="AR41" s="1"/>
      <c r="AS41" s="1"/>
      <c r="AT41" s="1"/>
      <c r="AU41" s="1"/>
      <c r="AV41" s="1"/>
      <c r="AW41" s="1"/>
      <c r="AX41" s="1" t="e">
        <v>#N/A</v>
      </c>
    </row>
    <row r="42" spans="2:50" x14ac:dyDescent="0.25">
      <c r="B42" s="3">
        <v>40663</v>
      </c>
      <c r="C42" s="1">
        <v>16985693493.719999</v>
      </c>
      <c r="D42" s="1"/>
      <c r="E42" s="1"/>
      <c r="F42" s="1">
        <v>5207654614.1879997</v>
      </c>
      <c r="G42" s="1"/>
      <c r="H42" s="1">
        <v>10664758000</v>
      </c>
      <c r="I42" s="1"/>
      <c r="J42" s="1"/>
      <c r="K42" s="1" t="e">
        <v>#N/A</v>
      </c>
      <c r="L42" s="1"/>
      <c r="M42" s="1" t="e">
        <v>#N/A</v>
      </c>
      <c r="N42" s="1">
        <v>903407952.79999995</v>
      </c>
      <c r="O42" s="1"/>
      <c r="P42" s="1" t="e">
        <v>#N/A</v>
      </c>
      <c r="Q42" s="1" t="e">
        <v>#N/A</v>
      </c>
      <c r="R42" s="1"/>
      <c r="S42" s="1"/>
      <c r="T42" s="1" t="e">
        <v>#N/A</v>
      </c>
      <c r="U42" s="1"/>
      <c r="V42" s="1"/>
      <c r="W42" s="1">
        <v>1084058505.23</v>
      </c>
      <c r="X42" s="1">
        <v>318179650</v>
      </c>
      <c r="Y42" s="1"/>
      <c r="Z42" s="1"/>
      <c r="AA42" s="1"/>
      <c r="AB42" s="1"/>
      <c r="AC42" s="1"/>
      <c r="AD42" s="1" t="e">
        <v>#N/A</v>
      </c>
      <c r="AE42" s="1" t="e">
        <v>#N/A</v>
      </c>
      <c r="AF42" s="1"/>
      <c r="AG42" s="1">
        <v>2940650280</v>
      </c>
      <c r="AH42" s="1"/>
      <c r="AI42" s="1"/>
      <c r="AJ42" s="1">
        <v>2297182.7999999998</v>
      </c>
      <c r="AK42" s="1">
        <v>4887798582.1240005</v>
      </c>
      <c r="AL42" s="1"/>
      <c r="AM42" s="1" t="e">
        <v>#N/A</v>
      </c>
      <c r="AN42" s="1" t="e">
        <v>#N/A</v>
      </c>
      <c r="AO42" s="1" t="e">
        <v>#N/A</v>
      </c>
      <c r="AP42" s="1" t="e">
        <v>#N/A</v>
      </c>
      <c r="AQ42" s="1"/>
      <c r="AR42" s="1"/>
      <c r="AS42" s="1"/>
      <c r="AT42" s="1"/>
      <c r="AU42" s="1"/>
      <c r="AV42" s="1"/>
      <c r="AW42" s="1"/>
      <c r="AX42" s="1" t="e">
        <v>#N/A</v>
      </c>
    </row>
    <row r="43" spans="2:50" x14ac:dyDescent="0.25">
      <c r="B43" s="3">
        <v>40694</v>
      </c>
      <c r="C43" s="1">
        <v>17532476906.279999</v>
      </c>
      <c r="D43" s="1"/>
      <c r="E43" s="1"/>
      <c r="F43" s="1">
        <v>5403565465.8120003</v>
      </c>
      <c r="G43" s="1"/>
      <c r="H43" s="1">
        <v>10169068000</v>
      </c>
      <c r="I43" s="1"/>
      <c r="J43" s="1"/>
      <c r="K43" s="1" t="e">
        <v>#N/A</v>
      </c>
      <c r="L43" s="1"/>
      <c r="M43" s="1" t="e">
        <v>#N/A</v>
      </c>
      <c r="N43" s="1">
        <v>911431952.80000007</v>
      </c>
      <c r="O43" s="1"/>
      <c r="P43" s="1" t="e">
        <v>#N/A</v>
      </c>
      <c r="Q43" s="1" t="e">
        <v>#N/A</v>
      </c>
      <c r="R43" s="1"/>
      <c r="S43" s="1"/>
      <c r="T43" s="1" t="e">
        <v>#N/A</v>
      </c>
      <c r="U43" s="1"/>
      <c r="V43" s="1"/>
      <c r="W43" s="1">
        <v>1095384865.28</v>
      </c>
      <c r="X43" s="1">
        <v>284961050</v>
      </c>
      <c r="Y43" s="1"/>
      <c r="Z43" s="1"/>
      <c r="AA43" s="1"/>
      <c r="AB43" s="1"/>
      <c r="AC43" s="1"/>
      <c r="AD43" s="1" t="e">
        <v>#N/A</v>
      </c>
      <c r="AE43" s="1" t="e">
        <v>#N/A</v>
      </c>
      <c r="AF43" s="1"/>
      <c r="AG43" s="1">
        <v>2821909681.164</v>
      </c>
      <c r="AH43" s="1"/>
      <c r="AI43" s="1"/>
      <c r="AJ43" s="1">
        <v>2120753.4720120002</v>
      </c>
      <c r="AK43" s="1">
        <v>5142314909.9069996</v>
      </c>
      <c r="AL43" s="1"/>
      <c r="AM43" s="1" t="e">
        <v>#N/A</v>
      </c>
      <c r="AN43" s="1" t="e">
        <v>#N/A</v>
      </c>
      <c r="AO43" s="1">
        <v>0</v>
      </c>
      <c r="AP43" s="1" t="e">
        <v>#N/A</v>
      </c>
      <c r="AQ43" s="1"/>
      <c r="AR43" s="1"/>
      <c r="AS43" s="1"/>
      <c r="AT43" s="1"/>
      <c r="AU43" s="1"/>
      <c r="AV43" s="1"/>
      <c r="AW43" s="1"/>
      <c r="AX43" s="1" t="e">
        <v>#N/A</v>
      </c>
    </row>
    <row r="44" spans="2:50" x14ac:dyDescent="0.25">
      <c r="B44" s="3">
        <v>40724</v>
      </c>
      <c r="C44" s="1">
        <v>15685404948.740999</v>
      </c>
      <c r="D44" s="1"/>
      <c r="E44" s="1"/>
      <c r="F44" s="1">
        <v>5149257771.6239996</v>
      </c>
      <c r="G44" s="1"/>
      <c r="H44" s="1">
        <v>9132759526.7999992</v>
      </c>
      <c r="I44" s="1"/>
      <c r="J44" s="1"/>
      <c r="K44" s="1" t="e">
        <v>#N/A</v>
      </c>
      <c r="L44" s="1"/>
      <c r="M44" s="1" t="e">
        <v>#N/A</v>
      </c>
      <c r="N44" s="1">
        <v>833079999.99999988</v>
      </c>
      <c r="O44" s="1"/>
      <c r="P44" s="1" t="e">
        <v>#N/A</v>
      </c>
      <c r="Q44" s="1" t="e">
        <v>#N/A</v>
      </c>
      <c r="R44" s="1"/>
      <c r="S44" s="1"/>
      <c r="T44" s="1" t="e">
        <v>#N/A</v>
      </c>
      <c r="U44" s="1"/>
      <c r="V44" s="1"/>
      <c r="W44" s="1">
        <v>970794904.73000002</v>
      </c>
      <c r="X44" s="1">
        <v>295868650</v>
      </c>
      <c r="Y44" s="1"/>
      <c r="Z44" s="1"/>
      <c r="AA44" s="1"/>
      <c r="AB44" s="1"/>
      <c r="AC44" s="1"/>
      <c r="AD44" s="1" t="e">
        <v>#N/A</v>
      </c>
      <c r="AE44" s="1" t="e">
        <v>#N/A</v>
      </c>
      <c r="AF44" s="1"/>
      <c r="AG44" s="1">
        <v>2778290520</v>
      </c>
      <c r="AH44" s="1"/>
      <c r="AI44" s="1"/>
      <c r="AJ44" s="1">
        <v>701268410.97600603</v>
      </c>
      <c r="AK44" s="1">
        <v>5031538649.9069996</v>
      </c>
      <c r="AL44" s="1"/>
      <c r="AM44" s="1" t="e">
        <v>#N/A</v>
      </c>
      <c r="AN44" s="1" t="e">
        <v>#N/A</v>
      </c>
      <c r="AO44" s="1">
        <v>0</v>
      </c>
      <c r="AP44" s="1" t="e">
        <v>#N/A</v>
      </c>
      <c r="AQ44" s="1"/>
      <c r="AR44" s="1"/>
      <c r="AS44" s="1"/>
      <c r="AT44" s="1"/>
      <c r="AU44" s="1"/>
      <c r="AV44" s="1"/>
      <c r="AW44" s="1"/>
      <c r="AX44" s="1" t="e">
        <v>#N/A</v>
      </c>
    </row>
    <row r="45" spans="2:50" x14ac:dyDescent="0.25">
      <c r="B45" s="3">
        <v>40755</v>
      </c>
      <c r="C45" s="1">
        <v>13820112611.259001</v>
      </c>
      <c r="D45" s="1"/>
      <c r="E45" s="1"/>
      <c r="F45" s="1">
        <v>4778916811.1099997</v>
      </c>
      <c r="G45" s="1"/>
      <c r="H45" s="1">
        <v>8139040473.1999998</v>
      </c>
      <c r="I45" s="1"/>
      <c r="J45" s="1"/>
      <c r="K45" s="1" t="e">
        <v>#N/A</v>
      </c>
      <c r="L45" s="1"/>
      <c r="M45" s="1" t="e">
        <v>#N/A</v>
      </c>
      <c r="N45" s="1">
        <v>778999999.99999988</v>
      </c>
      <c r="O45" s="1"/>
      <c r="P45" s="1" t="e">
        <v>#N/A</v>
      </c>
      <c r="Q45" s="1" t="e">
        <v>#N/A</v>
      </c>
      <c r="R45" s="1"/>
      <c r="S45" s="1"/>
      <c r="T45" s="1" t="e">
        <v>#N/A</v>
      </c>
      <c r="U45" s="1"/>
      <c r="V45" s="1"/>
      <c r="W45" s="1">
        <v>892606083.39153004</v>
      </c>
      <c r="X45" s="1">
        <v>250175565</v>
      </c>
      <c r="Y45" s="1"/>
      <c r="Z45" s="1"/>
      <c r="AA45" s="1"/>
      <c r="AB45" s="1"/>
      <c r="AC45" s="1"/>
      <c r="AD45" s="1" t="e">
        <v>#N/A</v>
      </c>
      <c r="AE45" s="1" t="e">
        <v>#N/A</v>
      </c>
      <c r="AF45" s="1"/>
      <c r="AG45" s="1">
        <v>2515049580.974</v>
      </c>
      <c r="AH45" s="1"/>
      <c r="AI45" s="1"/>
      <c r="AJ45" s="1">
        <v>701268410.97600603</v>
      </c>
      <c r="AK45" s="1">
        <v>4887327277.6859999</v>
      </c>
      <c r="AL45" s="1"/>
      <c r="AM45" s="1" t="e">
        <v>#N/A</v>
      </c>
      <c r="AN45" s="1" t="e">
        <v>#N/A</v>
      </c>
      <c r="AO45" s="1">
        <v>0</v>
      </c>
      <c r="AP45" s="1" t="e">
        <v>#N/A</v>
      </c>
      <c r="AQ45" s="1"/>
      <c r="AR45" s="1"/>
      <c r="AS45" s="1"/>
      <c r="AT45" s="1"/>
      <c r="AU45" s="1"/>
      <c r="AV45" s="1"/>
      <c r="AW45" s="1"/>
      <c r="AX45" s="1" t="e">
        <v>#N/A</v>
      </c>
    </row>
    <row r="46" spans="2:50" x14ac:dyDescent="0.25">
      <c r="B46" s="3">
        <v>40786</v>
      </c>
      <c r="C46" s="1">
        <v>12588222840</v>
      </c>
      <c r="D46" s="1"/>
      <c r="E46" s="1"/>
      <c r="F46" s="1">
        <v>5098141100</v>
      </c>
      <c r="G46" s="1"/>
      <c r="H46" s="1">
        <v>6505740230.6999998</v>
      </c>
      <c r="I46" s="1"/>
      <c r="J46" s="1"/>
      <c r="K46" s="1" t="e">
        <v>#N/A</v>
      </c>
      <c r="L46" s="1"/>
      <c r="M46" s="1" t="e">
        <v>#N/A</v>
      </c>
      <c r="N46" s="1">
        <v>737200000</v>
      </c>
      <c r="O46" s="1"/>
      <c r="P46" s="1" t="e">
        <v>#N/A</v>
      </c>
      <c r="Q46" s="1" t="e">
        <v>#N/A</v>
      </c>
      <c r="R46" s="1"/>
      <c r="S46" s="1"/>
      <c r="T46" s="1" t="e">
        <v>#N/A</v>
      </c>
      <c r="U46" s="1"/>
      <c r="V46" s="1"/>
      <c r="W46" s="1">
        <v>784639687.5</v>
      </c>
      <c r="X46" s="1">
        <v>202050750</v>
      </c>
      <c r="Y46" s="1"/>
      <c r="Z46" s="1"/>
      <c r="AA46" s="1"/>
      <c r="AB46" s="1"/>
      <c r="AC46" s="1"/>
      <c r="AD46" s="1" t="e">
        <v>#N/A</v>
      </c>
      <c r="AE46" s="1" t="e">
        <v>#N/A</v>
      </c>
      <c r="AF46" s="1"/>
      <c r="AG46" s="1">
        <v>2177532000</v>
      </c>
      <c r="AH46" s="1"/>
      <c r="AI46" s="1"/>
      <c r="AJ46" s="1">
        <v>701268410.97600603</v>
      </c>
      <c r="AK46" s="1">
        <v>4372575312.5</v>
      </c>
      <c r="AL46" s="1"/>
      <c r="AM46" s="1" t="e">
        <v>#N/A</v>
      </c>
      <c r="AN46" s="1" t="e">
        <v>#N/A</v>
      </c>
      <c r="AO46" s="1">
        <v>0</v>
      </c>
      <c r="AP46" s="1" t="e">
        <v>#N/A</v>
      </c>
      <c r="AQ46" s="1"/>
      <c r="AR46" s="1"/>
      <c r="AS46" s="1"/>
      <c r="AT46" s="1"/>
      <c r="AU46" s="1"/>
      <c r="AV46" s="1"/>
      <c r="AW46" s="1"/>
      <c r="AX46" s="1" t="e">
        <v>#N/A</v>
      </c>
    </row>
    <row r="47" spans="2:50" x14ac:dyDescent="0.25">
      <c r="B47" s="3">
        <v>40816</v>
      </c>
      <c r="C47" s="1">
        <v>12179770570</v>
      </c>
      <c r="D47" s="1"/>
      <c r="E47" s="1"/>
      <c r="F47" s="1">
        <v>4631582894.4449997</v>
      </c>
      <c r="G47" s="1"/>
      <c r="H47" s="1">
        <v>6411153230.6999998</v>
      </c>
      <c r="I47" s="1"/>
      <c r="J47" s="1"/>
      <c r="K47" s="1" t="e">
        <v>#N/A</v>
      </c>
      <c r="L47" s="1"/>
      <c r="M47" s="1" t="e">
        <v>#N/A</v>
      </c>
      <c r="N47" s="1">
        <v>595650000</v>
      </c>
      <c r="O47" s="1"/>
      <c r="P47" s="1" t="e">
        <v>#N/A</v>
      </c>
      <c r="Q47" s="1" t="e">
        <v>#N/A</v>
      </c>
      <c r="R47" s="1"/>
      <c r="S47" s="1"/>
      <c r="T47" s="1" t="e">
        <v>#N/A</v>
      </c>
      <c r="U47" s="1"/>
      <c r="V47" s="1"/>
      <c r="W47" s="1">
        <v>833852263.59153008</v>
      </c>
      <c r="X47" s="1">
        <v>201316020.00000003</v>
      </c>
      <c r="Y47" s="1"/>
      <c r="Z47" s="1"/>
      <c r="AA47" s="1"/>
      <c r="AB47" s="1"/>
      <c r="AC47" s="1"/>
      <c r="AD47" s="1" t="e">
        <v>#N/A</v>
      </c>
      <c r="AE47" s="1" t="e">
        <v>#N/A</v>
      </c>
      <c r="AF47" s="1"/>
      <c r="AG47" s="1">
        <v>1860580120</v>
      </c>
      <c r="AH47" s="1"/>
      <c r="AI47" s="1"/>
      <c r="AJ47" s="1">
        <v>1400416068.48</v>
      </c>
      <c r="AK47" s="1">
        <v>3881148790</v>
      </c>
      <c r="AL47" s="1"/>
      <c r="AM47" s="1" t="e">
        <v>#N/A</v>
      </c>
      <c r="AN47" s="1" t="e">
        <v>#N/A</v>
      </c>
      <c r="AO47" s="1">
        <v>0</v>
      </c>
      <c r="AP47" s="1" t="e">
        <v>#N/A</v>
      </c>
      <c r="AQ47" s="1"/>
      <c r="AR47" s="1"/>
      <c r="AS47" s="1"/>
      <c r="AT47" s="1"/>
      <c r="AU47" s="1"/>
      <c r="AV47" s="1"/>
      <c r="AW47" s="1"/>
      <c r="AX47" s="1" t="e">
        <v>#N/A</v>
      </c>
    </row>
    <row r="48" spans="2:50" x14ac:dyDescent="0.25">
      <c r="B48" s="3">
        <v>40847</v>
      </c>
      <c r="C48" s="1">
        <v>14820316610</v>
      </c>
      <c r="D48" s="1"/>
      <c r="E48" s="1"/>
      <c r="F48" s="1">
        <v>5130551254.3809996</v>
      </c>
      <c r="G48" s="1"/>
      <c r="H48" s="1">
        <v>7982219538.5999994</v>
      </c>
      <c r="I48" s="1"/>
      <c r="J48" s="1"/>
      <c r="K48" s="1" t="e">
        <v>#N/A</v>
      </c>
      <c r="L48" s="1"/>
      <c r="M48" s="1" t="e">
        <v>#N/A</v>
      </c>
      <c r="N48" s="1">
        <v>572077000</v>
      </c>
      <c r="O48" s="1"/>
      <c r="P48" s="1" t="e">
        <v>#N/A</v>
      </c>
      <c r="Q48" s="1" t="e">
        <v>#N/A</v>
      </c>
      <c r="R48" s="1"/>
      <c r="S48" s="1"/>
      <c r="T48" s="1" t="e">
        <v>#N/A</v>
      </c>
      <c r="U48" s="1"/>
      <c r="V48" s="1"/>
      <c r="W48" s="1">
        <v>1023037491.020802</v>
      </c>
      <c r="X48" s="1">
        <v>443332860</v>
      </c>
      <c r="Y48" s="1"/>
      <c r="Z48" s="1"/>
      <c r="AA48" s="1"/>
      <c r="AB48" s="1"/>
      <c r="AC48" s="1"/>
      <c r="AD48" s="1" t="e">
        <v>#N/A</v>
      </c>
      <c r="AE48" s="1" t="e">
        <v>#N/A</v>
      </c>
      <c r="AF48" s="1"/>
      <c r="AG48" s="1">
        <v>2511598080</v>
      </c>
      <c r="AH48" s="1"/>
      <c r="AI48" s="1"/>
      <c r="AJ48" s="1">
        <v>1804448000</v>
      </c>
      <c r="AK48" s="1">
        <v>4522686247.5</v>
      </c>
      <c r="AL48" s="1"/>
      <c r="AM48" s="1" t="e">
        <v>#N/A</v>
      </c>
      <c r="AN48" s="1" t="e">
        <v>#N/A</v>
      </c>
      <c r="AO48" s="1">
        <v>0</v>
      </c>
      <c r="AP48" s="1" t="e">
        <v>#N/A</v>
      </c>
      <c r="AQ48" s="1"/>
      <c r="AR48" s="1"/>
      <c r="AS48" s="1"/>
      <c r="AT48" s="1"/>
      <c r="AU48" s="1"/>
      <c r="AV48" s="1"/>
      <c r="AW48" s="1"/>
      <c r="AX48" s="1" t="e">
        <v>#N/A</v>
      </c>
    </row>
    <row r="49" spans="2:50" x14ac:dyDescent="0.25">
      <c r="B49" s="3">
        <v>40877</v>
      </c>
      <c r="C49" s="1">
        <v>13817513820</v>
      </c>
      <c r="D49" s="1"/>
      <c r="E49" s="1"/>
      <c r="F49" s="1">
        <v>5848790664.3810005</v>
      </c>
      <c r="G49" s="1"/>
      <c r="H49" s="1">
        <v>7948531000</v>
      </c>
      <c r="I49" s="1"/>
      <c r="J49" s="1"/>
      <c r="K49" s="1" t="e">
        <v>#N/A</v>
      </c>
      <c r="L49" s="1"/>
      <c r="M49" s="1" t="e">
        <v>#N/A</v>
      </c>
      <c r="N49" s="1">
        <v>639964039.69999993</v>
      </c>
      <c r="O49" s="1"/>
      <c r="P49" s="1" t="e">
        <v>#N/A</v>
      </c>
      <c r="Q49" s="1" t="e">
        <v>#N/A</v>
      </c>
      <c r="R49" s="1"/>
      <c r="S49" s="1"/>
      <c r="T49" s="1" t="e">
        <v>#N/A</v>
      </c>
      <c r="U49" s="1"/>
      <c r="V49" s="1"/>
      <c r="W49" s="1">
        <v>1081899252.6808021</v>
      </c>
      <c r="X49" s="1">
        <v>497085120</v>
      </c>
      <c r="Y49" s="1"/>
      <c r="Z49" s="1"/>
      <c r="AA49" s="1"/>
      <c r="AB49" s="1"/>
      <c r="AC49" s="1"/>
      <c r="AD49" s="1" t="e">
        <v>#N/A</v>
      </c>
      <c r="AE49" s="1" t="e">
        <v>#N/A</v>
      </c>
      <c r="AF49" s="1"/>
      <c r="AG49" s="1">
        <v>2511598080</v>
      </c>
      <c r="AH49" s="1"/>
      <c r="AI49" s="1"/>
      <c r="AJ49" s="1">
        <v>1714054468.48</v>
      </c>
      <c r="AK49" s="1">
        <v>16022462840</v>
      </c>
      <c r="AL49" s="1"/>
      <c r="AM49" s="1" t="e">
        <v>#N/A</v>
      </c>
      <c r="AN49" s="1" t="e">
        <v>#N/A</v>
      </c>
      <c r="AO49" s="1">
        <v>0</v>
      </c>
      <c r="AP49" s="1" t="e">
        <v>#N/A</v>
      </c>
      <c r="AQ49" s="1"/>
      <c r="AR49" s="1"/>
      <c r="AS49" s="1"/>
      <c r="AT49" s="1"/>
      <c r="AU49" s="1"/>
      <c r="AV49" s="1"/>
      <c r="AW49" s="1"/>
      <c r="AX49" s="1" t="e">
        <v>#N/A</v>
      </c>
    </row>
    <row r="50" spans="2:50" x14ac:dyDescent="0.25">
      <c r="B50" s="3">
        <v>40908</v>
      </c>
      <c r="C50" s="1">
        <v>14145686060</v>
      </c>
      <c r="D50" s="1"/>
      <c r="E50" s="1"/>
      <c r="F50" s="1">
        <v>5406143585.6189995</v>
      </c>
      <c r="G50" s="1"/>
      <c r="H50" s="1">
        <v>7075989000</v>
      </c>
      <c r="I50" s="1"/>
      <c r="J50" s="1"/>
      <c r="K50" s="1" t="e">
        <v>#N/A</v>
      </c>
      <c r="L50" s="1"/>
      <c r="M50" s="1" t="e">
        <v>#N/A</v>
      </c>
      <c r="N50" s="1">
        <v>724127999.99999988</v>
      </c>
      <c r="O50" s="1"/>
      <c r="P50" s="1" t="e">
        <v>#N/A</v>
      </c>
      <c r="Q50" s="1" t="e">
        <v>#N/A</v>
      </c>
      <c r="R50" s="1"/>
      <c r="S50" s="1"/>
      <c r="T50" s="1" t="e">
        <v>#N/A</v>
      </c>
      <c r="U50" s="1"/>
      <c r="V50" s="1"/>
      <c r="W50" s="1">
        <v>969709766.29540098</v>
      </c>
      <c r="X50" s="1">
        <v>536289750</v>
      </c>
      <c r="Y50" s="1"/>
      <c r="Z50" s="1"/>
      <c r="AA50" s="1"/>
      <c r="AB50" s="1"/>
      <c r="AC50" s="1"/>
      <c r="AD50" s="1" t="e">
        <v>#N/A</v>
      </c>
      <c r="AE50" s="1" t="e">
        <v>#N/A</v>
      </c>
      <c r="AF50" s="1"/>
      <c r="AG50" s="1">
        <v>2201717760</v>
      </c>
      <c r="AH50" s="1"/>
      <c r="AI50" s="1"/>
      <c r="AJ50" s="1">
        <v>1730489600</v>
      </c>
      <c r="AK50" s="1">
        <v>13727740920</v>
      </c>
      <c r="AL50" s="1"/>
      <c r="AM50" s="1" t="e">
        <v>#N/A</v>
      </c>
      <c r="AN50" s="1" t="e">
        <v>#N/A</v>
      </c>
      <c r="AO50" s="1">
        <v>0</v>
      </c>
      <c r="AP50" s="1" t="e">
        <v>#N/A</v>
      </c>
      <c r="AQ50" s="1"/>
      <c r="AR50" s="1"/>
      <c r="AS50" s="1"/>
      <c r="AT50" s="1"/>
      <c r="AU50" s="1"/>
      <c r="AV50" s="1"/>
      <c r="AW50" s="1"/>
      <c r="AX50" s="1" t="e">
        <v>#N/A</v>
      </c>
    </row>
    <row r="51" spans="2:50" x14ac:dyDescent="0.25">
      <c r="B51" s="3">
        <v>40939</v>
      </c>
      <c r="C51" s="1">
        <v>15486699600.378</v>
      </c>
      <c r="D51" s="1"/>
      <c r="E51" s="1"/>
      <c r="F51" s="1">
        <v>5758043290.3800001</v>
      </c>
      <c r="G51" s="1"/>
      <c r="H51" s="1">
        <v>8398800000</v>
      </c>
      <c r="I51" s="1"/>
      <c r="J51" s="1"/>
      <c r="K51" s="1" t="e">
        <v>#N/A</v>
      </c>
      <c r="L51" s="1"/>
      <c r="M51" s="1" t="e">
        <v>#N/A</v>
      </c>
      <c r="N51" s="1">
        <v>925275000</v>
      </c>
      <c r="O51" s="1"/>
      <c r="P51" s="1" t="e">
        <v>#N/A</v>
      </c>
      <c r="Q51" s="1" t="e">
        <v>#N/A</v>
      </c>
      <c r="R51" s="1"/>
      <c r="S51" s="1"/>
      <c r="T51" s="1" t="e">
        <v>#N/A</v>
      </c>
      <c r="U51" s="1"/>
      <c r="V51" s="1"/>
      <c r="W51" s="1">
        <v>1009865006.10876</v>
      </c>
      <c r="X51" s="1">
        <v>259598899.99999997</v>
      </c>
      <c r="Y51" s="1"/>
      <c r="Z51" s="1"/>
      <c r="AA51" s="1"/>
      <c r="AB51" s="1"/>
      <c r="AC51" s="1"/>
      <c r="AD51" s="1" t="e">
        <v>#N/A</v>
      </c>
      <c r="AE51" s="1" t="e">
        <v>#N/A</v>
      </c>
      <c r="AF51" s="1"/>
      <c r="AG51" s="1">
        <v>3055663170</v>
      </c>
      <c r="AH51" s="1"/>
      <c r="AI51" s="1"/>
      <c r="AJ51" s="1">
        <v>1881932326.8300002</v>
      </c>
      <c r="AK51" s="1">
        <v>15803274141.208</v>
      </c>
      <c r="AL51" s="1"/>
      <c r="AM51" s="1" t="e">
        <v>#N/A</v>
      </c>
      <c r="AN51" s="1" t="e">
        <v>#N/A</v>
      </c>
      <c r="AO51" s="1">
        <v>0</v>
      </c>
      <c r="AP51" s="1" t="e">
        <v>#N/A</v>
      </c>
      <c r="AQ51" s="1"/>
      <c r="AR51" s="1"/>
      <c r="AS51" s="1"/>
      <c r="AT51" s="1"/>
      <c r="AU51" s="1"/>
      <c r="AV51" s="1"/>
      <c r="AW51" s="1"/>
      <c r="AX51" s="1" t="e">
        <v>#N/A</v>
      </c>
    </row>
    <row r="52" spans="2:50" x14ac:dyDescent="0.25">
      <c r="B52" s="3">
        <v>40968</v>
      </c>
      <c r="C52" s="1">
        <v>16457431919.622002</v>
      </c>
      <c r="D52" s="1"/>
      <c r="E52" s="1"/>
      <c r="F52" s="1">
        <v>6014104200</v>
      </c>
      <c r="G52" s="1"/>
      <c r="H52" s="1">
        <v>8860684531.7999992</v>
      </c>
      <c r="I52" s="1"/>
      <c r="J52" s="1"/>
      <c r="K52" s="1" t="e">
        <v>#N/A</v>
      </c>
      <c r="L52" s="1"/>
      <c r="M52" s="1" t="e">
        <v>#N/A</v>
      </c>
      <c r="N52" s="1">
        <v>1051517999.9999999</v>
      </c>
      <c r="O52" s="1"/>
      <c r="P52" s="1" t="e">
        <v>#N/A</v>
      </c>
      <c r="Q52" s="1" t="e">
        <v>#N/A</v>
      </c>
      <c r="R52" s="1"/>
      <c r="S52" s="1"/>
      <c r="T52" s="1" t="e">
        <v>#N/A</v>
      </c>
      <c r="U52" s="1"/>
      <c r="V52" s="1"/>
      <c r="W52" s="1">
        <v>934562472.15437996</v>
      </c>
      <c r="X52" s="1">
        <v>247674740.00000003</v>
      </c>
      <c r="Y52" s="1"/>
      <c r="Z52" s="1"/>
      <c r="AA52" s="1"/>
      <c r="AB52" s="1"/>
      <c r="AC52" s="1"/>
      <c r="AD52" s="1" t="e">
        <v>#N/A</v>
      </c>
      <c r="AE52" s="1" t="e">
        <v>#N/A</v>
      </c>
      <c r="AF52" s="1"/>
      <c r="AG52" s="1">
        <v>3241406821.401</v>
      </c>
      <c r="AH52" s="1"/>
      <c r="AI52" s="1"/>
      <c r="AJ52" s="1">
        <v>1450961099.9999998</v>
      </c>
      <c r="AK52" s="1">
        <v>19777554552.599998</v>
      </c>
      <c r="AL52" s="1"/>
      <c r="AM52" s="1" t="e">
        <v>#N/A</v>
      </c>
      <c r="AN52" s="1" t="e">
        <v>#N/A</v>
      </c>
      <c r="AO52" s="1">
        <v>0</v>
      </c>
      <c r="AP52" s="1" t="e">
        <v>#N/A</v>
      </c>
      <c r="AQ52" s="1"/>
      <c r="AR52" s="1"/>
      <c r="AS52" s="1"/>
      <c r="AT52" s="1"/>
      <c r="AU52" s="1"/>
      <c r="AV52" s="1"/>
      <c r="AW52" s="1"/>
      <c r="AX52" s="1" t="e">
        <v>#N/A</v>
      </c>
    </row>
    <row r="53" spans="2:50" x14ac:dyDescent="0.25">
      <c r="B53" s="3">
        <v>40999</v>
      </c>
      <c r="C53" s="1">
        <v>17202245371.376999</v>
      </c>
      <c r="D53" s="1"/>
      <c r="E53" s="1"/>
      <c r="F53" s="1">
        <v>6189253514.4300003</v>
      </c>
      <c r="G53" s="1"/>
      <c r="H53" s="1">
        <v>9907112000</v>
      </c>
      <c r="I53" s="1"/>
      <c r="J53" s="1"/>
      <c r="K53" s="1" t="e">
        <v>#N/A</v>
      </c>
      <c r="L53" s="1"/>
      <c r="M53" s="1" t="e">
        <v>#N/A</v>
      </c>
      <c r="N53" s="1">
        <v>1107288000</v>
      </c>
      <c r="O53" s="1"/>
      <c r="P53" s="1" t="e">
        <v>#N/A</v>
      </c>
      <c r="Q53" s="1" t="e">
        <v>#N/A</v>
      </c>
      <c r="R53" s="1"/>
      <c r="S53" s="1"/>
      <c r="T53" s="1" t="e">
        <v>#N/A</v>
      </c>
      <c r="U53" s="1"/>
      <c r="V53" s="1"/>
      <c r="W53" s="1">
        <v>893234807.39999998</v>
      </c>
      <c r="X53" s="1">
        <v>330895440</v>
      </c>
      <c r="Y53" s="1"/>
      <c r="Z53" s="1"/>
      <c r="AA53" s="1"/>
      <c r="AB53" s="1"/>
      <c r="AC53" s="1"/>
      <c r="AD53" s="1" t="e">
        <v>#N/A</v>
      </c>
      <c r="AE53" s="1" t="e">
        <v>#N/A</v>
      </c>
      <c r="AF53" s="1">
        <v>0</v>
      </c>
      <c r="AG53" s="1">
        <v>3391944061.401</v>
      </c>
      <c r="AH53" s="1"/>
      <c r="AI53" s="1"/>
      <c r="AJ53" s="1">
        <v>1402668900.0000002</v>
      </c>
      <c r="AK53" s="1">
        <v>21345555947.400002</v>
      </c>
      <c r="AL53" s="1"/>
      <c r="AM53" s="1" t="e">
        <v>#N/A</v>
      </c>
      <c r="AN53" s="1" t="e">
        <v>#N/A</v>
      </c>
      <c r="AO53" s="1">
        <v>0</v>
      </c>
      <c r="AP53" s="1" t="e">
        <v>#N/A</v>
      </c>
      <c r="AQ53" s="1"/>
      <c r="AR53" s="1"/>
      <c r="AS53" s="1"/>
      <c r="AT53" s="1"/>
      <c r="AU53" s="1"/>
      <c r="AV53" s="1"/>
      <c r="AW53" s="1"/>
      <c r="AX53" s="1" t="e">
        <v>#N/A</v>
      </c>
    </row>
    <row r="54" spans="2:50" x14ac:dyDescent="0.25">
      <c r="B54" s="3">
        <v>41029</v>
      </c>
      <c r="C54" s="1">
        <v>16821197848.622999</v>
      </c>
      <c r="D54" s="1"/>
      <c r="E54" s="1"/>
      <c r="F54" s="1">
        <v>6366820959.999999</v>
      </c>
      <c r="G54" s="1"/>
      <c r="H54" s="1">
        <v>9216516765.8999996</v>
      </c>
      <c r="I54" s="1"/>
      <c r="J54" s="1"/>
      <c r="K54" s="1" t="e">
        <v>#N/A</v>
      </c>
      <c r="L54" s="1"/>
      <c r="M54" s="1" t="e">
        <v>#N/A</v>
      </c>
      <c r="N54" s="1">
        <v>1005752048.4</v>
      </c>
      <c r="O54" s="1"/>
      <c r="P54" s="1" t="e">
        <v>#N/A</v>
      </c>
      <c r="Q54" s="1" t="e">
        <v>#N/A</v>
      </c>
      <c r="R54" s="1"/>
      <c r="S54" s="1"/>
      <c r="T54" s="1" t="e">
        <v>#N/A</v>
      </c>
      <c r="U54" s="1"/>
      <c r="V54" s="1"/>
      <c r="W54" s="1">
        <v>913473793.53554606</v>
      </c>
      <c r="X54" s="1">
        <v>327463535</v>
      </c>
      <c r="Y54" s="1"/>
      <c r="Z54" s="1"/>
      <c r="AA54" s="1"/>
      <c r="AB54" s="1"/>
      <c r="AC54" s="1"/>
      <c r="AD54" s="1" t="e">
        <v>#N/A</v>
      </c>
      <c r="AE54" s="1" t="e">
        <v>#N/A</v>
      </c>
      <c r="AF54" s="1">
        <v>344530000</v>
      </c>
      <c r="AG54" s="1">
        <v>2605310240</v>
      </c>
      <c r="AH54" s="1"/>
      <c r="AI54" s="1"/>
      <c r="AJ54" s="1">
        <v>1290501300</v>
      </c>
      <c r="AK54" s="1">
        <v>21514098947.400002</v>
      </c>
      <c r="AL54" s="1"/>
      <c r="AM54" s="1" t="e">
        <v>#N/A</v>
      </c>
      <c r="AN54" s="1" t="e">
        <v>#N/A</v>
      </c>
      <c r="AO54" s="1">
        <v>986722829.06400001</v>
      </c>
      <c r="AP54" s="1" t="e">
        <v>#N/A</v>
      </c>
      <c r="AQ54" s="1"/>
      <c r="AR54" s="1"/>
      <c r="AS54" s="1"/>
      <c r="AT54" s="1"/>
      <c r="AU54" s="1"/>
      <c r="AV54" s="1"/>
      <c r="AW54" s="1"/>
      <c r="AX54" s="1" t="e">
        <v>#N/A</v>
      </c>
    </row>
    <row r="55" spans="2:50" x14ac:dyDescent="0.25">
      <c r="B55" s="3">
        <v>41060</v>
      </c>
      <c r="C55" s="1">
        <v>15567755348.622999</v>
      </c>
      <c r="D55" s="1"/>
      <c r="E55" s="1"/>
      <c r="F55" s="1">
        <v>5874144734.9280005</v>
      </c>
      <c r="G55" s="1"/>
      <c r="H55" s="1">
        <v>7431842000.000001</v>
      </c>
      <c r="I55" s="1"/>
      <c r="J55" s="1"/>
      <c r="K55" s="1" t="e">
        <v>#N/A</v>
      </c>
      <c r="L55" s="1"/>
      <c r="M55" s="1" t="e">
        <v>#N/A</v>
      </c>
      <c r="N55" s="1">
        <v>970419951.60000002</v>
      </c>
      <c r="O55" s="1"/>
      <c r="P55" s="1" t="e">
        <v>#N/A</v>
      </c>
      <c r="Q55" s="1" t="e">
        <v>#N/A</v>
      </c>
      <c r="R55" s="1"/>
      <c r="S55" s="1"/>
      <c r="T55" s="1" t="e">
        <v>#N/A</v>
      </c>
      <c r="U55" s="1"/>
      <c r="V55" s="1"/>
      <c r="W55" s="1">
        <v>813019599.98277295</v>
      </c>
      <c r="X55" s="1">
        <v>357164010</v>
      </c>
      <c r="Y55" s="1"/>
      <c r="Z55" s="1"/>
      <c r="AA55" s="1"/>
      <c r="AB55" s="1"/>
      <c r="AC55" s="1"/>
      <c r="AD55" s="1" t="e">
        <v>#N/A</v>
      </c>
      <c r="AE55" s="1" t="e">
        <v>#N/A</v>
      </c>
      <c r="AF55" s="1">
        <v>375301000</v>
      </c>
      <c r="AG55" s="1">
        <v>2438705720.7280002</v>
      </c>
      <c r="AH55" s="1"/>
      <c r="AI55" s="1"/>
      <c r="AJ55" s="1">
        <v>1269170700</v>
      </c>
      <c r="AK55" s="1">
        <v>19327092942.299999</v>
      </c>
      <c r="AL55" s="1">
        <v>0</v>
      </c>
      <c r="AM55" s="1" t="e">
        <v>#N/A</v>
      </c>
      <c r="AN55" s="1" t="e">
        <v>#N/A</v>
      </c>
      <c r="AO55" s="1">
        <v>3119182975.7979999</v>
      </c>
      <c r="AP55" s="1" t="e">
        <v>#N/A</v>
      </c>
      <c r="AQ55" s="1"/>
      <c r="AR55" s="1"/>
      <c r="AS55" s="1"/>
      <c r="AT55" s="1"/>
      <c r="AU55" s="1"/>
      <c r="AV55" s="1"/>
      <c r="AW55" s="1"/>
      <c r="AX55" s="1" t="e">
        <v>#N/A</v>
      </c>
    </row>
    <row r="56" spans="2:50" x14ac:dyDescent="0.25">
      <c r="B56" s="3">
        <v>41090</v>
      </c>
      <c r="C56" s="1">
        <v>16177133590.243</v>
      </c>
      <c r="D56" s="1"/>
      <c r="E56" s="1"/>
      <c r="F56" s="1">
        <v>5990906174.9279995</v>
      </c>
      <c r="G56" s="1"/>
      <c r="H56" s="1">
        <v>8121179464.1999989</v>
      </c>
      <c r="I56" s="1"/>
      <c r="J56" s="1"/>
      <c r="K56" s="1" t="e">
        <v>#N/A</v>
      </c>
      <c r="L56" s="1"/>
      <c r="M56" s="1" t="e">
        <v>#N/A</v>
      </c>
      <c r="N56" s="1">
        <v>1152403951.6000001</v>
      </c>
      <c r="O56" s="1"/>
      <c r="P56" s="1" t="e">
        <v>#N/A</v>
      </c>
      <c r="Q56" s="1" t="e">
        <v>#N/A</v>
      </c>
      <c r="R56" s="1"/>
      <c r="S56" s="1"/>
      <c r="T56" s="1" t="e">
        <v>#N/A</v>
      </c>
      <c r="U56" s="1"/>
      <c r="V56" s="1"/>
      <c r="W56" s="1">
        <v>774207768.03999996</v>
      </c>
      <c r="X56" s="1">
        <v>412899769.72299999</v>
      </c>
      <c r="Y56" s="1"/>
      <c r="Z56" s="1"/>
      <c r="AA56" s="1"/>
      <c r="AB56" s="1">
        <v>0</v>
      </c>
      <c r="AC56" s="1"/>
      <c r="AD56" s="1" t="e">
        <v>#N/A</v>
      </c>
      <c r="AE56" s="1" t="e">
        <v>#N/A</v>
      </c>
      <c r="AF56" s="1">
        <v>445785026.30000001</v>
      </c>
      <c r="AG56" s="1">
        <v>2530458759.2719998</v>
      </c>
      <c r="AH56" s="1"/>
      <c r="AI56" s="1"/>
      <c r="AJ56" s="1">
        <v>1646722320</v>
      </c>
      <c r="AK56" s="1">
        <v>19276899942.299999</v>
      </c>
      <c r="AL56" s="1">
        <v>681420000</v>
      </c>
      <c r="AM56" s="1" t="e">
        <v>#N/A</v>
      </c>
      <c r="AN56" s="1" t="e">
        <v>#N/A</v>
      </c>
      <c r="AO56" s="1">
        <v>2691923800</v>
      </c>
      <c r="AP56" s="1" t="e">
        <v>#N/A</v>
      </c>
      <c r="AQ56" s="1"/>
      <c r="AR56" s="1"/>
      <c r="AS56" s="1"/>
      <c r="AT56" s="1"/>
      <c r="AU56" s="1"/>
      <c r="AV56" s="1"/>
      <c r="AW56" s="1"/>
      <c r="AX56" s="1" t="e">
        <v>#N/A</v>
      </c>
    </row>
    <row r="57" spans="2:50" x14ac:dyDescent="0.25">
      <c r="B57" s="3">
        <v>41121</v>
      </c>
      <c r="C57" s="1">
        <v>15432495660.243</v>
      </c>
      <c r="D57" s="1"/>
      <c r="E57" s="1"/>
      <c r="F57" s="1">
        <v>5681509705.2449999</v>
      </c>
      <c r="G57" s="1"/>
      <c r="H57" s="1">
        <v>7872831535.8000002</v>
      </c>
      <c r="I57" s="1"/>
      <c r="J57" s="1"/>
      <c r="K57" s="1" t="e">
        <v>#N/A</v>
      </c>
      <c r="L57" s="1"/>
      <c r="M57" s="1" t="e">
        <v>#N/A</v>
      </c>
      <c r="N57" s="1">
        <v>1208024050.8</v>
      </c>
      <c r="O57" s="1"/>
      <c r="P57" s="1" t="e">
        <v>#N/A</v>
      </c>
      <c r="Q57" s="1" t="e">
        <v>#N/A</v>
      </c>
      <c r="R57" s="1"/>
      <c r="S57" s="1"/>
      <c r="T57" s="1" t="e">
        <v>#N/A</v>
      </c>
      <c r="U57" s="1"/>
      <c r="V57" s="1"/>
      <c r="W57" s="1">
        <v>479496233.80322999</v>
      </c>
      <c r="X57" s="1">
        <v>454699809.99999994</v>
      </c>
      <c r="Y57" s="1"/>
      <c r="Z57" s="1"/>
      <c r="AA57" s="1"/>
      <c r="AB57" s="1">
        <v>1118172640.431</v>
      </c>
      <c r="AC57" s="1"/>
      <c r="AD57" s="1" t="e">
        <v>#N/A</v>
      </c>
      <c r="AE57" s="1" t="e">
        <v>#N/A</v>
      </c>
      <c r="AF57" s="1">
        <v>453296000</v>
      </c>
      <c r="AG57" s="1">
        <v>2556905818.7049999</v>
      </c>
      <c r="AH57" s="1"/>
      <c r="AI57" s="1"/>
      <c r="AJ57" s="1">
        <v>1650545965.7180002</v>
      </c>
      <c r="AK57" s="1">
        <v>17338893000</v>
      </c>
      <c r="AL57" s="1">
        <v>3204900000</v>
      </c>
      <c r="AM57" s="1" t="e">
        <v>#N/A</v>
      </c>
      <c r="AN57" s="1" t="e">
        <v>#N/A</v>
      </c>
      <c r="AO57" s="1">
        <v>2816461200</v>
      </c>
      <c r="AP57" s="1" t="e">
        <v>#N/A</v>
      </c>
      <c r="AQ57" s="1"/>
      <c r="AR57" s="1"/>
      <c r="AS57" s="1"/>
      <c r="AT57" s="1"/>
      <c r="AU57" s="1"/>
      <c r="AV57" s="1"/>
      <c r="AW57" s="1"/>
      <c r="AX57" s="1" t="e">
        <v>#N/A</v>
      </c>
    </row>
    <row r="58" spans="2:50" x14ac:dyDescent="0.25">
      <c r="B58" s="3">
        <v>41152</v>
      </c>
      <c r="C58" s="1">
        <v>15627401390</v>
      </c>
      <c r="D58" s="1"/>
      <c r="E58" s="1"/>
      <c r="F58" s="1">
        <v>6604423215.7349997</v>
      </c>
      <c r="G58" s="1"/>
      <c r="H58" s="1">
        <v>7138394770.1000004</v>
      </c>
      <c r="I58" s="1"/>
      <c r="J58" s="1"/>
      <c r="K58" s="1" t="e">
        <v>#N/A</v>
      </c>
      <c r="L58" s="1"/>
      <c r="M58" s="1" t="e">
        <v>#N/A</v>
      </c>
      <c r="N58" s="1">
        <v>1361947949.2</v>
      </c>
      <c r="O58" s="1"/>
      <c r="P58" s="1" t="e">
        <v>#N/A</v>
      </c>
      <c r="Q58" s="1" t="e">
        <v>#N/A</v>
      </c>
      <c r="R58" s="1"/>
      <c r="S58" s="1"/>
      <c r="T58" s="1" t="e">
        <v>#N/A</v>
      </c>
      <c r="U58" s="1"/>
      <c r="V58" s="1"/>
      <c r="W58" s="1">
        <v>556164995.39999998</v>
      </c>
      <c r="X58" s="1">
        <v>450462305.68199998</v>
      </c>
      <c r="Y58" s="1"/>
      <c r="Z58" s="1"/>
      <c r="AA58" s="1"/>
      <c r="AB58" s="1">
        <v>4525913789.1000004</v>
      </c>
      <c r="AC58" s="1"/>
      <c r="AD58" s="1" t="e">
        <v>#N/A</v>
      </c>
      <c r="AE58" s="1" t="e">
        <v>#N/A</v>
      </c>
      <c r="AF58" s="1">
        <v>425744000</v>
      </c>
      <c r="AG58" s="1">
        <v>2522481250</v>
      </c>
      <c r="AH58" s="1"/>
      <c r="AI58" s="1">
        <v>0</v>
      </c>
      <c r="AJ58" s="1">
        <v>1894933820</v>
      </c>
      <c r="AK58" s="1">
        <v>20645030402.375999</v>
      </c>
      <c r="AL58" s="1">
        <v>3691570000</v>
      </c>
      <c r="AM58" s="1" t="e">
        <v>#N/A</v>
      </c>
      <c r="AN58" s="1" t="e">
        <v>#N/A</v>
      </c>
      <c r="AO58" s="1">
        <v>3137280182.4000001</v>
      </c>
      <c r="AP58" s="1" t="e">
        <v>#N/A</v>
      </c>
      <c r="AQ58" s="1"/>
      <c r="AR58" s="1"/>
      <c r="AS58" s="1"/>
      <c r="AT58" s="1"/>
      <c r="AU58" s="1"/>
      <c r="AV58" s="1"/>
      <c r="AW58" s="1"/>
      <c r="AX58" s="1" t="e">
        <v>#N/A</v>
      </c>
    </row>
    <row r="59" spans="2:50" x14ac:dyDescent="0.25">
      <c r="B59" s="3">
        <v>41182</v>
      </c>
      <c r="C59" s="1">
        <v>16308268737.278999</v>
      </c>
      <c r="D59" s="1"/>
      <c r="E59" s="1"/>
      <c r="F59" s="1">
        <v>6955017189.5100002</v>
      </c>
      <c r="G59" s="1"/>
      <c r="H59" s="1">
        <v>7667164540.1999998</v>
      </c>
      <c r="I59" s="1"/>
      <c r="J59" s="1"/>
      <c r="K59" s="1" t="e">
        <v>#N/A</v>
      </c>
      <c r="L59" s="1"/>
      <c r="M59" s="1" t="e">
        <v>#N/A</v>
      </c>
      <c r="N59" s="1">
        <v>1557528000</v>
      </c>
      <c r="O59" s="1"/>
      <c r="P59" s="1" t="e">
        <v>#N/A</v>
      </c>
      <c r="Q59" s="1" t="e">
        <v>#N/A</v>
      </c>
      <c r="R59" s="1"/>
      <c r="S59" s="1"/>
      <c r="T59" s="1" t="e">
        <v>#N/A</v>
      </c>
      <c r="U59" s="1"/>
      <c r="V59" s="1"/>
      <c r="W59" s="1">
        <v>567551448.89999998</v>
      </c>
      <c r="X59" s="1">
        <v>532901500</v>
      </c>
      <c r="Y59" s="1"/>
      <c r="Z59" s="1"/>
      <c r="AA59" s="1"/>
      <c r="AB59" s="1">
        <v>4328371000</v>
      </c>
      <c r="AC59" s="1"/>
      <c r="AD59" s="1" t="e">
        <v>#N/A</v>
      </c>
      <c r="AE59" s="1" t="e">
        <v>#N/A</v>
      </c>
      <c r="AF59" s="1">
        <v>487080000</v>
      </c>
      <c r="AG59" s="1">
        <v>2584207850</v>
      </c>
      <c r="AH59" s="1"/>
      <c r="AI59" s="1">
        <v>375877200</v>
      </c>
      <c r="AJ59" s="1">
        <v>1678773200</v>
      </c>
      <c r="AK59" s="1">
        <v>21712976638.811996</v>
      </c>
      <c r="AL59" s="1">
        <v>4591316000</v>
      </c>
      <c r="AM59" s="1" t="e">
        <v>#N/A</v>
      </c>
      <c r="AN59" s="1" t="e">
        <v>#N/A</v>
      </c>
      <c r="AO59" s="1">
        <v>3348864091.2000003</v>
      </c>
      <c r="AP59" s="1" t="e">
        <v>#N/A</v>
      </c>
      <c r="AQ59" s="1"/>
      <c r="AR59" s="1"/>
      <c r="AS59" s="1"/>
      <c r="AT59" s="1">
        <v>0</v>
      </c>
      <c r="AU59" s="1"/>
      <c r="AV59" s="1"/>
      <c r="AW59" s="1"/>
      <c r="AX59" s="1" t="e">
        <v>#N/A</v>
      </c>
    </row>
    <row r="60" spans="2:50" x14ac:dyDescent="0.25">
      <c r="B60" s="3">
        <v>41213</v>
      </c>
      <c r="C60" s="1">
        <v>17107595127.278997</v>
      </c>
      <c r="D60" s="1"/>
      <c r="E60" s="1"/>
      <c r="F60" s="1">
        <v>6670518500</v>
      </c>
      <c r="G60" s="1"/>
      <c r="H60" s="1">
        <v>7322315000</v>
      </c>
      <c r="I60" s="1"/>
      <c r="J60" s="1"/>
      <c r="K60" s="1" t="e">
        <v>#N/A</v>
      </c>
      <c r="L60" s="1"/>
      <c r="M60" s="1" t="e">
        <v>#N/A</v>
      </c>
      <c r="N60" s="1">
        <v>1393902000</v>
      </c>
      <c r="O60" s="1"/>
      <c r="P60" s="1" t="e">
        <v>#N/A</v>
      </c>
      <c r="Q60" s="1" t="e">
        <v>#N/A</v>
      </c>
      <c r="R60" s="1"/>
      <c r="S60" s="1"/>
      <c r="T60" s="1">
        <v>0</v>
      </c>
      <c r="U60" s="1"/>
      <c r="V60" s="1"/>
      <c r="W60" s="1">
        <v>626300758.856305</v>
      </c>
      <c r="X60" s="1">
        <v>1070207380.0000001</v>
      </c>
      <c r="Y60" s="1"/>
      <c r="Z60" s="1"/>
      <c r="AA60" s="1"/>
      <c r="AB60" s="1">
        <v>3865094000</v>
      </c>
      <c r="AC60" s="1"/>
      <c r="AD60" s="1" t="e">
        <v>#N/A</v>
      </c>
      <c r="AE60" s="1" t="e">
        <v>#N/A</v>
      </c>
      <c r="AF60" s="1">
        <v>317040000</v>
      </c>
      <c r="AG60" s="1">
        <v>2458024900</v>
      </c>
      <c r="AH60" s="1"/>
      <c r="AI60" s="1">
        <v>368008960</v>
      </c>
      <c r="AJ60" s="1">
        <v>1615463659.9999998</v>
      </c>
      <c r="AK60" s="1">
        <v>20758793371.188</v>
      </c>
      <c r="AL60" s="1">
        <v>2261970000</v>
      </c>
      <c r="AM60" s="1" t="e">
        <v>#N/A</v>
      </c>
      <c r="AN60" s="1" t="e">
        <v>#N/A</v>
      </c>
      <c r="AO60" s="1">
        <v>2556336091.1999998</v>
      </c>
      <c r="AP60" s="1" t="e">
        <v>#N/A</v>
      </c>
      <c r="AQ60" s="1"/>
      <c r="AR60" s="1"/>
      <c r="AS60" s="1"/>
      <c r="AT60" s="1">
        <v>3002150000</v>
      </c>
      <c r="AU60" s="1"/>
      <c r="AV60" s="1"/>
      <c r="AW60" s="1"/>
      <c r="AX60" s="1" t="e">
        <v>#N/A</v>
      </c>
    </row>
    <row r="61" spans="2:50" x14ac:dyDescent="0.25">
      <c r="B61" s="3">
        <v>41243</v>
      </c>
      <c r="C61" s="1">
        <v>17399174312.720997</v>
      </c>
      <c r="D61" s="1"/>
      <c r="E61" s="1"/>
      <c r="F61" s="1">
        <v>6298299009.907999</v>
      </c>
      <c r="G61" s="1"/>
      <c r="H61" s="1">
        <v>7676221231.6999998</v>
      </c>
      <c r="I61" s="1"/>
      <c r="J61" s="1"/>
      <c r="K61" s="1" t="e">
        <v>#N/A</v>
      </c>
      <c r="L61" s="1"/>
      <c r="M61" s="1" t="e">
        <v>#N/A</v>
      </c>
      <c r="N61" s="1">
        <v>1396392049.8</v>
      </c>
      <c r="O61" s="1"/>
      <c r="P61" s="1" t="e">
        <v>#N/A</v>
      </c>
      <c r="Q61" s="1" t="e">
        <v>#N/A</v>
      </c>
      <c r="R61" s="1"/>
      <c r="S61" s="1"/>
      <c r="T61" s="1">
        <v>0</v>
      </c>
      <c r="U61" s="1"/>
      <c r="V61" s="1"/>
      <c r="W61" s="1">
        <v>542624927</v>
      </c>
      <c r="X61" s="1">
        <v>1018760000</v>
      </c>
      <c r="Y61" s="1"/>
      <c r="Z61" s="1"/>
      <c r="AA61" s="1"/>
      <c r="AB61" s="1">
        <v>3553625869.4000001</v>
      </c>
      <c r="AC61" s="1"/>
      <c r="AD61" s="1" t="e">
        <v>#N/A</v>
      </c>
      <c r="AE61" s="1" t="e">
        <v>#N/A</v>
      </c>
      <c r="AF61" s="1">
        <v>264000000</v>
      </c>
      <c r="AG61" s="1">
        <v>2466551250</v>
      </c>
      <c r="AH61" s="1"/>
      <c r="AI61" s="1">
        <v>379349760</v>
      </c>
      <c r="AJ61" s="1">
        <v>1464499654.0020001</v>
      </c>
      <c r="AK61" s="1">
        <v>22266788080</v>
      </c>
      <c r="AL61" s="1">
        <v>2408094073.8000002</v>
      </c>
      <c r="AM61" s="1" t="e">
        <v>#N/A</v>
      </c>
      <c r="AN61" s="1" t="e">
        <v>#N/A</v>
      </c>
      <c r="AO61" s="1">
        <v>2430043080.4650002</v>
      </c>
      <c r="AP61" s="1" t="e">
        <v>#N/A</v>
      </c>
      <c r="AQ61" s="1"/>
      <c r="AR61" s="1"/>
      <c r="AS61" s="1"/>
      <c r="AT61" s="1">
        <v>3702389852.1999998</v>
      </c>
      <c r="AU61" s="1"/>
      <c r="AV61" s="1"/>
      <c r="AW61" s="1"/>
      <c r="AX61" s="1" t="e">
        <v>#N/A</v>
      </c>
    </row>
    <row r="62" spans="2:50" x14ac:dyDescent="0.25">
      <c r="B62" s="3">
        <v>41274</v>
      </c>
      <c r="C62" s="1">
        <v>19135411200</v>
      </c>
      <c r="D62" s="1"/>
      <c r="E62" s="1"/>
      <c r="F62" s="1">
        <v>6394201980.184</v>
      </c>
      <c r="G62" s="1"/>
      <c r="H62" s="1">
        <v>8190594536.5999994</v>
      </c>
      <c r="I62" s="1"/>
      <c r="J62" s="1"/>
      <c r="K62" s="1" t="e">
        <v>#N/A</v>
      </c>
      <c r="L62" s="1"/>
      <c r="M62" s="1" t="e">
        <v>#N/A</v>
      </c>
      <c r="N62" s="1">
        <v>1470594049.8</v>
      </c>
      <c r="O62" s="1"/>
      <c r="P62" s="1" t="e">
        <v>#N/A</v>
      </c>
      <c r="Q62" s="1" t="e">
        <v>#N/A</v>
      </c>
      <c r="R62" s="1"/>
      <c r="S62" s="1"/>
      <c r="T62" s="1">
        <v>0</v>
      </c>
      <c r="U62" s="1"/>
      <c r="V62" s="1"/>
      <c r="W62" s="1">
        <v>568234795.04999995</v>
      </c>
      <c r="X62" s="1">
        <v>997875420</v>
      </c>
      <c r="Y62" s="1"/>
      <c r="Z62" s="1"/>
      <c r="AA62" s="1"/>
      <c r="AB62" s="1">
        <v>3494856000</v>
      </c>
      <c r="AC62" s="1"/>
      <c r="AD62" s="1" t="e">
        <v>#N/A</v>
      </c>
      <c r="AE62" s="1" t="e">
        <v>#N/A</v>
      </c>
      <c r="AF62" s="1">
        <v>295440000</v>
      </c>
      <c r="AG62" s="1">
        <v>2741830550</v>
      </c>
      <c r="AH62" s="1"/>
      <c r="AI62" s="1">
        <v>419326080</v>
      </c>
      <c r="AJ62" s="1">
        <v>1596223140</v>
      </c>
      <c r="AK62" s="1">
        <v>23739755529.792</v>
      </c>
      <c r="AL62" s="1">
        <v>2216214073.7999997</v>
      </c>
      <c r="AM62" s="1" t="e">
        <v>#N/A</v>
      </c>
      <c r="AN62" s="1" t="e">
        <v>#N/A</v>
      </c>
      <c r="AO62" s="1">
        <v>2335094300</v>
      </c>
      <c r="AP62" s="1" t="e">
        <v>#N/A</v>
      </c>
      <c r="AQ62" s="1"/>
      <c r="AR62" s="1"/>
      <c r="AS62" s="1"/>
      <c r="AT62" s="1">
        <v>4027550000</v>
      </c>
      <c r="AU62" s="1"/>
      <c r="AV62" s="1"/>
      <c r="AW62" s="1"/>
      <c r="AX62" s="1" t="e">
        <v>#N/A</v>
      </c>
    </row>
    <row r="63" spans="2:50" x14ac:dyDescent="0.25">
      <c r="B63" s="3">
        <v>41305</v>
      </c>
      <c r="C63" s="1">
        <v>19211588215.68</v>
      </c>
      <c r="D63" s="1"/>
      <c r="E63" s="1"/>
      <c r="F63" s="1">
        <v>7004217409.6680002</v>
      </c>
      <c r="G63" s="1"/>
      <c r="H63" s="1">
        <v>9008496231.7000008</v>
      </c>
      <c r="I63" s="1"/>
      <c r="J63" s="1"/>
      <c r="K63" s="1" t="e">
        <v>#N/A</v>
      </c>
      <c r="L63" s="1"/>
      <c r="M63" s="1" t="e">
        <v>#N/A</v>
      </c>
      <c r="N63" s="1">
        <v>1624196000</v>
      </c>
      <c r="O63" s="1"/>
      <c r="P63" s="1" t="e">
        <v>#N/A</v>
      </c>
      <c r="Q63" s="1" t="e">
        <v>#N/A</v>
      </c>
      <c r="R63" s="1"/>
      <c r="S63" s="1"/>
      <c r="T63" s="1">
        <v>0</v>
      </c>
      <c r="U63" s="1"/>
      <c r="V63" s="1"/>
      <c r="W63" s="1">
        <v>560788610.80434299</v>
      </c>
      <c r="X63" s="1">
        <v>1228752190</v>
      </c>
      <c r="Y63" s="1"/>
      <c r="Z63" s="1"/>
      <c r="AA63" s="1"/>
      <c r="AB63" s="1">
        <v>3615008065.2999997</v>
      </c>
      <c r="AC63" s="1"/>
      <c r="AD63" s="1" t="e">
        <v>#N/A</v>
      </c>
      <c r="AE63" s="1" t="e">
        <v>#N/A</v>
      </c>
      <c r="AF63" s="1">
        <v>441840000</v>
      </c>
      <c r="AG63" s="1">
        <v>2806425780</v>
      </c>
      <c r="AH63" s="1"/>
      <c r="AI63" s="1">
        <v>412571400</v>
      </c>
      <c r="AJ63" s="1">
        <v>1761096360</v>
      </c>
      <c r="AK63" s="1">
        <v>24308887684.896004</v>
      </c>
      <c r="AL63" s="1">
        <v>3703391866.4000001</v>
      </c>
      <c r="AM63" s="1" t="e">
        <v>#N/A</v>
      </c>
      <c r="AN63" s="1" t="e">
        <v>#N/A</v>
      </c>
      <c r="AO63" s="1">
        <v>2652126319.5350003</v>
      </c>
      <c r="AP63" s="1" t="e">
        <v>#N/A</v>
      </c>
      <c r="AQ63" s="1"/>
      <c r="AR63" s="1"/>
      <c r="AS63" s="1"/>
      <c r="AT63" s="1">
        <v>3947737852.1999998</v>
      </c>
      <c r="AU63" s="1"/>
      <c r="AV63" s="1"/>
      <c r="AW63" s="1"/>
      <c r="AX63" s="1" t="e">
        <v>#N/A</v>
      </c>
    </row>
    <row r="64" spans="2:50" x14ac:dyDescent="0.25">
      <c r="B64" s="3">
        <v>41333</v>
      </c>
      <c r="C64" s="1">
        <v>19963190907.84</v>
      </c>
      <c r="D64" s="1"/>
      <c r="E64" s="1"/>
      <c r="F64" s="1">
        <v>7213583085.4980001</v>
      </c>
      <c r="G64" s="1"/>
      <c r="H64" s="1">
        <v>8419896229.3000011</v>
      </c>
      <c r="I64" s="1"/>
      <c r="J64" s="1"/>
      <c r="K64" s="1" t="e">
        <v>#N/A</v>
      </c>
      <c r="L64" s="1"/>
      <c r="M64" s="1" t="e">
        <v>#N/A</v>
      </c>
      <c r="N64" s="1">
        <v>1682842049.6999998</v>
      </c>
      <c r="O64" s="1"/>
      <c r="P64" s="1" t="e">
        <v>#N/A</v>
      </c>
      <c r="Q64" s="1" t="e">
        <v>#N/A</v>
      </c>
      <c r="R64" s="1"/>
      <c r="S64" s="1"/>
      <c r="T64" s="1">
        <v>0</v>
      </c>
      <c r="U64" s="1"/>
      <c r="V64" s="1"/>
      <c r="W64" s="1">
        <v>441219590.68434304</v>
      </c>
      <c r="X64" s="1">
        <v>1368723267.4780002</v>
      </c>
      <c r="Y64" s="1"/>
      <c r="Z64" s="1"/>
      <c r="AA64" s="1"/>
      <c r="AB64" s="1">
        <v>4450264072.8000002</v>
      </c>
      <c r="AC64" s="1"/>
      <c r="AD64" s="1" t="e">
        <v>#N/A</v>
      </c>
      <c r="AE64" s="1" t="e">
        <v>#N/A</v>
      </c>
      <c r="AF64" s="1">
        <v>469728000</v>
      </c>
      <c r="AG64" s="1">
        <v>2801582818.9289999</v>
      </c>
      <c r="AH64" s="1"/>
      <c r="AI64" s="1">
        <v>373518840</v>
      </c>
      <c r="AJ64" s="1">
        <v>1634333640</v>
      </c>
      <c r="AK64" s="1">
        <v>24891627425</v>
      </c>
      <c r="AL64" s="1">
        <v>4337992133.6000004</v>
      </c>
      <c r="AM64" s="1" t="e">
        <v>#N/A</v>
      </c>
      <c r="AN64" s="1" t="e">
        <v>#N/A</v>
      </c>
      <c r="AO64" s="1">
        <v>3689053752.105</v>
      </c>
      <c r="AP64" s="1" t="e">
        <v>#N/A</v>
      </c>
      <c r="AQ64" s="1"/>
      <c r="AR64" s="1"/>
      <c r="AS64" s="1"/>
      <c r="AT64" s="1">
        <v>9128379165.1000004</v>
      </c>
      <c r="AU64" s="1"/>
      <c r="AV64" s="1"/>
      <c r="AW64" s="1"/>
      <c r="AX64" s="1" t="e">
        <v>#N/A</v>
      </c>
    </row>
    <row r="65" spans="2:50" x14ac:dyDescent="0.25">
      <c r="B65" s="3">
        <v>41364</v>
      </c>
      <c r="C65" s="1">
        <v>22301649920</v>
      </c>
      <c r="D65" s="1"/>
      <c r="E65" s="1"/>
      <c r="F65" s="1">
        <v>7748415529.6680002</v>
      </c>
      <c r="G65" s="1"/>
      <c r="H65" s="1">
        <v>9458625000</v>
      </c>
      <c r="I65" s="1"/>
      <c r="J65" s="1"/>
      <c r="K65" s="1" t="e">
        <v>#N/A</v>
      </c>
      <c r="L65" s="1"/>
      <c r="M65" s="1" t="e">
        <v>#N/A</v>
      </c>
      <c r="N65" s="1">
        <v>1694769900.5999999</v>
      </c>
      <c r="O65" s="1"/>
      <c r="P65" s="1" t="e">
        <v>#N/A</v>
      </c>
      <c r="Q65" s="1" t="e">
        <v>#N/A</v>
      </c>
      <c r="R65" s="1"/>
      <c r="S65" s="1"/>
      <c r="T65" s="1">
        <v>0</v>
      </c>
      <c r="U65" s="1"/>
      <c r="V65" s="1"/>
      <c r="W65" s="1">
        <v>474817447.75565702</v>
      </c>
      <c r="X65" s="1">
        <v>1522612780</v>
      </c>
      <c r="Y65" s="1"/>
      <c r="Z65" s="1"/>
      <c r="AA65" s="1"/>
      <c r="AB65" s="1">
        <v>4120479854.4000001</v>
      </c>
      <c r="AC65" s="1"/>
      <c r="AD65" s="1" t="e">
        <v>#N/A</v>
      </c>
      <c r="AE65" s="1" t="e">
        <v>#N/A</v>
      </c>
      <c r="AF65" s="1">
        <v>566496033.60000002</v>
      </c>
      <c r="AG65" s="1">
        <v>3086099790</v>
      </c>
      <c r="AH65" s="1"/>
      <c r="AI65" s="1">
        <v>388635960</v>
      </c>
      <c r="AJ65" s="1">
        <v>1562652264.546</v>
      </c>
      <c r="AK65" s="1">
        <v>26305222387.5</v>
      </c>
      <c r="AL65" s="1">
        <v>4836320133.6000004</v>
      </c>
      <c r="AM65" s="1" t="e">
        <v>#N/A</v>
      </c>
      <c r="AN65" s="1" t="e">
        <v>#N/A</v>
      </c>
      <c r="AO65" s="1">
        <v>4087263047.8949995</v>
      </c>
      <c r="AP65" s="1" t="e">
        <v>#N/A</v>
      </c>
      <c r="AQ65" s="1"/>
      <c r="AR65" s="1"/>
      <c r="AS65" s="1"/>
      <c r="AT65" s="1">
        <v>10175113165.1</v>
      </c>
      <c r="AU65" s="1"/>
      <c r="AV65" s="1"/>
      <c r="AW65" s="1"/>
      <c r="AX65" s="1" t="e">
        <v>#N/A</v>
      </c>
    </row>
    <row r="66" spans="2:50" x14ac:dyDescent="0.25">
      <c r="B66" s="3">
        <v>41394</v>
      </c>
      <c r="C66" s="1">
        <v>23101066704.891998</v>
      </c>
      <c r="D66" s="1"/>
      <c r="E66" s="1"/>
      <c r="F66" s="1">
        <v>7684934495.04</v>
      </c>
      <c r="G66" s="1"/>
      <c r="H66" s="1">
        <v>9029834229.2999992</v>
      </c>
      <c r="I66" s="1"/>
      <c r="J66" s="1"/>
      <c r="K66" s="1" t="e">
        <v>#N/A</v>
      </c>
      <c r="L66" s="1"/>
      <c r="M66" s="1" t="e">
        <v>#N/A</v>
      </c>
      <c r="N66" s="1">
        <v>1853907948.8999999</v>
      </c>
      <c r="O66" s="1"/>
      <c r="P66" s="1" t="e">
        <v>#N/A</v>
      </c>
      <c r="Q66" s="1" t="e">
        <v>#N/A</v>
      </c>
      <c r="R66" s="1"/>
      <c r="S66" s="1"/>
      <c r="T66" s="1">
        <v>0</v>
      </c>
      <c r="U66" s="1"/>
      <c r="V66" s="1"/>
      <c r="W66" s="1">
        <v>547845375.86000001</v>
      </c>
      <c r="X66" s="1">
        <v>1774731840</v>
      </c>
      <c r="Y66" s="1"/>
      <c r="Z66" s="1"/>
      <c r="AA66" s="1"/>
      <c r="AB66" s="1">
        <v>3938479854.4000001</v>
      </c>
      <c r="AC66" s="1"/>
      <c r="AD66" s="1">
        <v>0</v>
      </c>
      <c r="AE66" s="1" t="e">
        <v>#N/A</v>
      </c>
      <c r="AF66" s="1">
        <v>630208000</v>
      </c>
      <c r="AG66" s="1">
        <v>2901080280</v>
      </c>
      <c r="AH66" s="1"/>
      <c r="AI66" s="1">
        <v>389323000</v>
      </c>
      <c r="AJ66" s="1">
        <v>1545932400</v>
      </c>
      <c r="AK66" s="1">
        <v>24188507938.384998</v>
      </c>
      <c r="AL66" s="1">
        <v>5480447866.2000008</v>
      </c>
      <c r="AM66" s="1" t="e">
        <v>#N/A</v>
      </c>
      <c r="AN66" s="1" t="e">
        <v>#N/A</v>
      </c>
      <c r="AO66" s="1">
        <v>4165883897.895</v>
      </c>
      <c r="AP66" s="1" t="e">
        <v>#N/A</v>
      </c>
      <c r="AQ66" s="1"/>
      <c r="AR66" s="1"/>
      <c r="AS66" s="1"/>
      <c r="AT66" s="1">
        <v>10343515330.200001</v>
      </c>
      <c r="AU66" s="1"/>
      <c r="AV66" s="1"/>
      <c r="AW66" s="1"/>
      <c r="AX66" s="1" t="e">
        <v>#N/A</v>
      </c>
    </row>
    <row r="67" spans="2:50" x14ac:dyDescent="0.25">
      <c r="B67" s="3">
        <v>41425</v>
      </c>
      <c r="C67" s="1">
        <v>21989057860</v>
      </c>
      <c r="D67" s="1"/>
      <c r="E67" s="1"/>
      <c r="F67" s="1">
        <v>7080480000</v>
      </c>
      <c r="G67" s="1"/>
      <c r="H67" s="1">
        <v>8613759000</v>
      </c>
      <c r="I67" s="1"/>
      <c r="J67" s="1"/>
      <c r="K67" s="1" t="e">
        <v>#N/A</v>
      </c>
      <c r="L67" s="1"/>
      <c r="M67" s="1" t="e">
        <v>#N/A</v>
      </c>
      <c r="N67" s="1">
        <v>2076703948.9000001</v>
      </c>
      <c r="O67" s="1"/>
      <c r="P67" s="1" t="e">
        <v>#N/A</v>
      </c>
      <c r="Q67" s="1" t="e">
        <v>#N/A</v>
      </c>
      <c r="R67" s="1"/>
      <c r="S67" s="1"/>
      <c r="T67" s="1">
        <v>0</v>
      </c>
      <c r="U67" s="1"/>
      <c r="V67" s="1"/>
      <c r="W67" s="1">
        <v>617478536.91241705</v>
      </c>
      <c r="X67" s="1">
        <v>1845870773.0240002</v>
      </c>
      <c r="Y67" s="1"/>
      <c r="Z67" s="1"/>
      <c r="AA67" s="1"/>
      <c r="AB67" s="1">
        <v>3299360000</v>
      </c>
      <c r="AC67" s="1"/>
      <c r="AD67" s="1">
        <v>0</v>
      </c>
      <c r="AE67" s="1" t="e">
        <v>#N/A</v>
      </c>
      <c r="AF67" s="1">
        <v>694880034.39999998</v>
      </c>
      <c r="AG67" s="1">
        <v>3033991200.8280001</v>
      </c>
      <c r="AH67" s="1"/>
      <c r="AI67" s="1">
        <v>495502000</v>
      </c>
      <c r="AJ67" s="1">
        <v>1442870315.7809999</v>
      </c>
      <c r="AK67" s="1">
        <v>26441689729.312</v>
      </c>
      <c r="AL67" s="1">
        <v>4918487732.4000006</v>
      </c>
      <c r="AM67" s="1" t="e">
        <v>#N/A</v>
      </c>
      <c r="AN67" s="1" t="e">
        <v>#N/A</v>
      </c>
      <c r="AO67" s="1">
        <v>4871503351.6380005</v>
      </c>
      <c r="AP67" s="1" t="e">
        <v>#N/A</v>
      </c>
      <c r="AQ67" s="1"/>
      <c r="AR67" s="1"/>
      <c r="AS67" s="1"/>
      <c r="AT67" s="1">
        <v>11002599513.9</v>
      </c>
      <c r="AU67" s="1"/>
      <c r="AV67" s="1"/>
      <c r="AW67" s="1"/>
      <c r="AX67" s="1" t="e">
        <v>#N/A</v>
      </c>
    </row>
    <row r="68" spans="2:50" x14ac:dyDescent="0.25">
      <c r="B68" s="3">
        <v>41455</v>
      </c>
      <c r="C68" s="1">
        <v>23420482994.057999</v>
      </c>
      <c r="D68" s="1"/>
      <c r="E68" s="1"/>
      <c r="F68" s="1">
        <v>6947423809.9200001</v>
      </c>
      <c r="G68" s="1"/>
      <c r="H68" s="1">
        <v>7748501771.6999998</v>
      </c>
      <c r="I68" s="1"/>
      <c r="J68" s="1"/>
      <c r="K68" s="1" t="e">
        <v>#N/A</v>
      </c>
      <c r="L68" s="1"/>
      <c r="M68" s="1" t="e">
        <v>#N/A</v>
      </c>
      <c r="N68" s="1">
        <v>2212629948.9000001</v>
      </c>
      <c r="O68" s="1"/>
      <c r="P68" s="1" t="e">
        <v>#N/A</v>
      </c>
      <c r="Q68" s="1" t="e">
        <v>#N/A</v>
      </c>
      <c r="R68" s="1"/>
      <c r="S68" s="1"/>
      <c r="T68" s="1">
        <v>0</v>
      </c>
      <c r="U68" s="1"/>
      <c r="V68" s="1"/>
      <c r="W68" s="1">
        <v>593458695.55758297</v>
      </c>
      <c r="X68" s="1">
        <v>2071322693.0239999</v>
      </c>
      <c r="Y68" s="1"/>
      <c r="Z68" s="1"/>
      <c r="AA68" s="1"/>
      <c r="AB68" s="1">
        <v>2866880000</v>
      </c>
      <c r="AC68" s="1"/>
      <c r="AD68" s="1">
        <v>0</v>
      </c>
      <c r="AE68" s="1" t="e">
        <v>#N/A</v>
      </c>
      <c r="AF68" s="1">
        <v>834200000</v>
      </c>
      <c r="AG68" s="1">
        <v>2963910960.8280001</v>
      </c>
      <c r="AH68" s="1"/>
      <c r="AI68" s="1">
        <v>570535195.39299989</v>
      </c>
      <c r="AJ68" s="1">
        <v>1389823540</v>
      </c>
      <c r="AK68" s="1">
        <v>23849366080</v>
      </c>
      <c r="AL68" s="1">
        <v>5404181866.2000008</v>
      </c>
      <c r="AM68" s="1" t="e">
        <v>#N/A</v>
      </c>
      <c r="AN68" s="1" t="e">
        <v>#N/A</v>
      </c>
      <c r="AO68" s="1">
        <v>4829831264.1809998</v>
      </c>
      <c r="AP68" s="1" t="e">
        <v>#N/A</v>
      </c>
      <c r="AQ68" s="1"/>
      <c r="AR68" s="1"/>
      <c r="AS68" s="1"/>
      <c r="AT68" s="1">
        <v>10978616314.799999</v>
      </c>
      <c r="AU68" s="1"/>
      <c r="AV68" s="1"/>
      <c r="AW68" s="1"/>
      <c r="AX68" s="1" t="e">
        <v>#N/A</v>
      </c>
    </row>
    <row r="69" spans="2:50" x14ac:dyDescent="0.25">
      <c r="B69" s="3">
        <v>41486</v>
      </c>
      <c r="C69" s="1">
        <v>24304661725.941998</v>
      </c>
      <c r="D69" s="1"/>
      <c r="E69" s="1"/>
      <c r="F69" s="1">
        <v>7605957218.9399996</v>
      </c>
      <c r="G69" s="1"/>
      <c r="H69" s="1">
        <v>8079536771.7000008</v>
      </c>
      <c r="I69" s="1"/>
      <c r="J69" s="1"/>
      <c r="K69" s="1" t="e">
        <v>#N/A</v>
      </c>
      <c r="L69" s="1"/>
      <c r="M69" s="1" t="e">
        <v>#N/A</v>
      </c>
      <c r="N69" s="1">
        <v>2316504052.5999999</v>
      </c>
      <c r="O69" s="1"/>
      <c r="P69" s="1" t="e">
        <v>#N/A</v>
      </c>
      <c r="Q69" s="1" t="e">
        <v>#N/A</v>
      </c>
      <c r="R69" s="1"/>
      <c r="S69" s="1"/>
      <c r="T69" s="1">
        <v>0</v>
      </c>
      <c r="U69" s="1"/>
      <c r="V69" s="1"/>
      <c r="W69" s="1">
        <v>720677075.71110702</v>
      </c>
      <c r="X69" s="1">
        <v>2498309946</v>
      </c>
      <c r="Y69" s="1"/>
      <c r="Z69" s="1"/>
      <c r="AA69" s="1"/>
      <c r="AB69" s="1">
        <v>3327919932</v>
      </c>
      <c r="AC69" s="1"/>
      <c r="AD69" s="1">
        <v>0</v>
      </c>
      <c r="AE69" s="1" t="e">
        <v>#N/A</v>
      </c>
      <c r="AF69" s="1">
        <v>966069000</v>
      </c>
      <c r="AG69" s="1">
        <v>3283179200</v>
      </c>
      <c r="AH69" s="1"/>
      <c r="AI69" s="1">
        <v>579952000</v>
      </c>
      <c r="AJ69" s="1">
        <v>1539155520</v>
      </c>
      <c r="AK69" s="1">
        <v>27328700000</v>
      </c>
      <c r="AL69" s="1">
        <v>5831004267.6000004</v>
      </c>
      <c r="AM69" s="1" t="e">
        <v>#N/A</v>
      </c>
      <c r="AN69" s="1" t="e">
        <v>#N/A</v>
      </c>
      <c r="AO69" s="1">
        <v>5210091601.6380005</v>
      </c>
      <c r="AP69" s="1" t="e">
        <v>#N/A</v>
      </c>
      <c r="AQ69" s="1"/>
      <c r="AR69" s="1"/>
      <c r="AS69" s="1"/>
      <c r="AT69" s="1">
        <v>11698077171.300001</v>
      </c>
      <c r="AU69" s="1"/>
      <c r="AV69" s="1"/>
      <c r="AW69" s="1"/>
      <c r="AX69" s="1" t="e">
        <v>#N/A</v>
      </c>
    </row>
    <row r="70" spans="2:50" x14ac:dyDescent="0.25">
      <c r="B70" s="3">
        <v>41517</v>
      </c>
      <c r="C70" s="1">
        <v>23518153500</v>
      </c>
      <c r="D70" s="1"/>
      <c r="E70" s="1"/>
      <c r="F70" s="1">
        <v>8000354985.7950001</v>
      </c>
      <c r="G70" s="1"/>
      <c r="H70" s="1">
        <v>8367975000</v>
      </c>
      <c r="I70" s="1"/>
      <c r="J70" s="1"/>
      <c r="K70" s="1" t="e">
        <v>#N/A</v>
      </c>
      <c r="L70" s="1"/>
      <c r="M70" s="1" t="e">
        <v>#N/A</v>
      </c>
      <c r="N70" s="1">
        <v>2709425894.8000002</v>
      </c>
      <c r="O70" s="1"/>
      <c r="P70" s="1" t="e">
        <v>#N/A</v>
      </c>
      <c r="Q70" s="1" t="e">
        <v>#N/A</v>
      </c>
      <c r="R70" s="1"/>
      <c r="S70" s="1"/>
      <c r="T70" s="1">
        <v>0</v>
      </c>
      <c r="U70" s="1"/>
      <c r="V70" s="1"/>
      <c r="W70" s="1">
        <v>722374546.71889305</v>
      </c>
      <c r="X70" s="1">
        <v>2414880054</v>
      </c>
      <c r="Y70" s="1"/>
      <c r="Z70" s="1"/>
      <c r="AA70" s="1"/>
      <c r="AB70" s="1">
        <v>3433430000</v>
      </c>
      <c r="AC70" s="1"/>
      <c r="AD70" s="1">
        <v>0</v>
      </c>
      <c r="AE70" s="1" t="e">
        <v>#N/A</v>
      </c>
      <c r="AF70" s="1">
        <v>1034278964.1</v>
      </c>
      <c r="AG70" s="1">
        <v>3160726800</v>
      </c>
      <c r="AH70" s="1"/>
      <c r="AI70" s="1">
        <v>724577530</v>
      </c>
      <c r="AJ70" s="1">
        <v>1581146293.6529999</v>
      </c>
      <c r="AK70" s="1">
        <v>29500944310.466999</v>
      </c>
      <c r="AL70" s="1">
        <v>6272544133.8000002</v>
      </c>
      <c r="AM70" s="1" t="e">
        <v>#N/A</v>
      </c>
      <c r="AN70" s="1" t="e">
        <v>#N/A</v>
      </c>
      <c r="AO70" s="1">
        <v>5856621483.9210005</v>
      </c>
      <c r="AP70" s="1" t="e">
        <v>#N/A</v>
      </c>
      <c r="AQ70" s="1"/>
      <c r="AR70" s="1"/>
      <c r="AS70" s="1"/>
      <c r="AT70" s="1">
        <v>12772532823.900002</v>
      </c>
      <c r="AU70" s="1"/>
      <c r="AV70" s="1"/>
      <c r="AW70" s="1"/>
      <c r="AX70" s="1" t="e">
        <v>#N/A</v>
      </c>
    </row>
    <row r="71" spans="2:50" x14ac:dyDescent="0.25">
      <c r="B71" s="3">
        <v>41547</v>
      </c>
      <c r="C71" s="1">
        <v>26669942926.523998</v>
      </c>
      <c r="D71" s="1"/>
      <c r="E71" s="1"/>
      <c r="F71" s="1">
        <v>8242327514.2049999</v>
      </c>
      <c r="G71" s="1"/>
      <c r="H71" s="1">
        <v>9374408544.6000004</v>
      </c>
      <c r="I71" s="1"/>
      <c r="J71" s="1"/>
      <c r="K71" s="1" t="e">
        <v>#N/A</v>
      </c>
      <c r="L71" s="1"/>
      <c r="M71" s="1" t="e">
        <v>#N/A</v>
      </c>
      <c r="N71" s="1">
        <v>2705743947.4000001</v>
      </c>
      <c r="O71" s="1"/>
      <c r="P71" s="1" t="e">
        <v>#N/A</v>
      </c>
      <c r="Q71" s="1" t="e">
        <v>#N/A</v>
      </c>
      <c r="R71" s="1"/>
      <c r="S71" s="1"/>
      <c r="T71" s="1">
        <v>1312347968.3999999</v>
      </c>
      <c r="U71" s="1"/>
      <c r="V71" s="1"/>
      <c r="W71" s="1">
        <v>752928103.40110695</v>
      </c>
      <c r="X71" s="1">
        <v>2671110000</v>
      </c>
      <c r="Y71" s="1"/>
      <c r="Z71" s="1"/>
      <c r="AA71" s="1"/>
      <c r="AB71" s="1">
        <v>3276130000</v>
      </c>
      <c r="AC71" s="1"/>
      <c r="AD71" s="1">
        <v>0</v>
      </c>
      <c r="AE71" s="1" t="e">
        <v>#N/A</v>
      </c>
      <c r="AF71" s="1">
        <v>1153107964.0999999</v>
      </c>
      <c r="AG71" s="1">
        <v>3450490278.7599998</v>
      </c>
      <c r="AH71" s="1"/>
      <c r="AI71" s="1">
        <v>775323293.75300002</v>
      </c>
      <c r="AJ71" s="1">
        <v>1764379246.3470001</v>
      </c>
      <c r="AK71" s="1">
        <v>31170241969.999996</v>
      </c>
      <c r="AL71" s="1">
        <v>6950910133.8000002</v>
      </c>
      <c r="AM71" s="1" t="e">
        <v>#N/A</v>
      </c>
      <c r="AN71" s="1" t="e">
        <v>#N/A</v>
      </c>
      <c r="AO71" s="1">
        <v>6368983266.0789995</v>
      </c>
      <c r="AP71" s="1" t="e">
        <v>#N/A</v>
      </c>
      <c r="AQ71" s="1"/>
      <c r="AR71" s="1"/>
      <c r="AS71" s="1">
        <v>0</v>
      </c>
      <c r="AT71" s="1">
        <v>14251773000.000002</v>
      </c>
      <c r="AU71" s="1"/>
      <c r="AV71" s="1"/>
      <c r="AW71" s="1"/>
      <c r="AX71" s="1" t="e">
        <v>#N/A</v>
      </c>
    </row>
    <row r="72" spans="2:50" x14ac:dyDescent="0.25">
      <c r="B72" s="3">
        <v>41578</v>
      </c>
      <c r="C72" s="1">
        <v>27840669233.476002</v>
      </c>
      <c r="D72" s="1"/>
      <c r="E72" s="1"/>
      <c r="F72" s="1">
        <v>8319905264.5829992</v>
      </c>
      <c r="G72" s="1"/>
      <c r="H72" s="1">
        <v>9085230455.3999996</v>
      </c>
      <c r="I72" s="1"/>
      <c r="J72" s="1"/>
      <c r="K72" s="1" t="e">
        <v>#N/A</v>
      </c>
      <c r="L72" s="1"/>
      <c r="M72" s="1" t="e">
        <v>#N/A</v>
      </c>
      <c r="N72" s="1">
        <v>2425343948.8000002</v>
      </c>
      <c r="O72" s="1"/>
      <c r="P72" s="1" t="e">
        <v>#N/A</v>
      </c>
      <c r="Q72" s="1" t="e">
        <v>#N/A</v>
      </c>
      <c r="R72" s="1"/>
      <c r="S72" s="1"/>
      <c r="T72" s="1">
        <v>1720660090.8</v>
      </c>
      <c r="U72" s="1"/>
      <c r="V72" s="1"/>
      <c r="W72" s="1">
        <v>786534465.54908705</v>
      </c>
      <c r="X72" s="1">
        <v>2984878235.882</v>
      </c>
      <c r="Y72" s="1"/>
      <c r="Z72" s="1"/>
      <c r="AA72" s="1"/>
      <c r="AB72" s="1">
        <v>3014439999.9999995</v>
      </c>
      <c r="AC72" s="1"/>
      <c r="AD72" s="1">
        <v>0</v>
      </c>
      <c r="AE72" s="1" t="e">
        <v>#N/A</v>
      </c>
      <c r="AF72" s="1">
        <v>1101071965.2</v>
      </c>
      <c r="AG72" s="1">
        <v>3361736000</v>
      </c>
      <c r="AH72" s="1"/>
      <c r="AI72" s="1">
        <v>748238364.02699995</v>
      </c>
      <c r="AJ72" s="1">
        <v>1868867186.1869998</v>
      </c>
      <c r="AK72" s="1">
        <v>32040919720.466999</v>
      </c>
      <c r="AL72" s="1">
        <v>7454265136.5</v>
      </c>
      <c r="AM72" s="1" t="e">
        <v>#N/A</v>
      </c>
      <c r="AN72" s="1" t="e">
        <v>#N/A</v>
      </c>
      <c r="AO72" s="1">
        <v>6652213983.9210005</v>
      </c>
      <c r="AP72" s="1" t="e">
        <v>#N/A</v>
      </c>
      <c r="AQ72" s="1"/>
      <c r="AR72" s="1"/>
      <c r="AS72" s="1">
        <v>5134680330</v>
      </c>
      <c r="AT72" s="1">
        <v>13184607528.299999</v>
      </c>
      <c r="AU72" s="1"/>
      <c r="AV72" s="1"/>
      <c r="AW72" s="1"/>
      <c r="AX72" s="1" t="e">
        <v>#N/A</v>
      </c>
    </row>
    <row r="73" spans="2:50" x14ac:dyDescent="0.25">
      <c r="B73" s="3">
        <v>41608</v>
      </c>
      <c r="C73" s="1">
        <v>29155166766.523998</v>
      </c>
      <c r="D73" s="1"/>
      <c r="E73" s="1"/>
      <c r="F73" s="1">
        <v>8150557939.7220011</v>
      </c>
      <c r="G73" s="1"/>
      <c r="H73" s="1">
        <v>10389400000</v>
      </c>
      <c r="I73" s="1"/>
      <c r="J73" s="1"/>
      <c r="K73" s="1" t="e">
        <v>#N/A</v>
      </c>
      <c r="L73" s="1"/>
      <c r="M73" s="1" t="e">
        <v>#N/A</v>
      </c>
      <c r="N73" s="1">
        <v>2581503897.5999999</v>
      </c>
      <c r="O73" s="1"/>
      <c r="P73" s="1" t="e">
        <v>#N/A</v>
      </c>
      <c r="Q73" s="1" t="e">
        <v>#N/A</v>
      </c>
      <c r="R73" s="1"/>
      <c r="S73" s="1"/>
      <c r="T73" s="1">
        <v>1741997954.5999999</v>
      </c>
      <c r="U73" s="1"/>
      <c r="V73" s="1"/>
      <c r="W73" s="1">
        <v>840106498.5</v>
      </c>
      <c r="X73" s="1">
        <v>3217585798.2360001</v>
      </c>
      <c r="Y73" s="1"/>
      <c r="Z73" s="1"/>
      <c r="AA73" s="1"/>
      <c r="AB73" s="1">
        <v>3626370072.5999999</v>
      </c>
      <c r="AC73" s="1"/>
      <c r="AD73" s="1">
        <v>0</v>
      </c>
      <c r="AE73" s="1" t="e">
        <v>#N/A</v>
      </c>
      <c r="AF73" s="1">
        <v>1061400000</v>
      </c>
      <c r="AG73" s="1">
        <v>3940594121.0999994</v>
      </c>
      <c r="AH73" s="1"/>
      <c r="AI73" s="1">
        <v>889252524.02700007</v>
      </c>
      <c r="AJ73" s="1">
        <v>1707350670</v>
      </c>
      <c r="AK73" s="1">
        <v>31129661170.000004</v>
      </c>
      <c r="AL73" s="1">
        <v>7249515136.5</v>
      </c>
      <c r="AM73" s="1" t="e">
        <v>#N/A</v>
      </c>
      <c r="AN73" s="1" t="e">
        <v>#N/A</v>
      </c>
      <c r="AO73" s="1">
        <v>7587119300.5720005</v>
      </c>
      <c r="AP73" s="1" t="e">
        <v>#N/A</v>
      </c>
      <c r="AQ73" s="1"/>
      <c r="AR73" s="1"/>
      <c r="AS73" s="1">
        <v>2754291896.0479999</v>
      </c>
      <c r="AT73" s="1">
        <v>14065379658.4</v>
      </c>
      <c r="AU73" s="1"/>
      <c r="AV73" s="1"/>
      <c r="AW73" s="1"/>
      <c r="AX73" s="1" t="e">
        <v>#N/A</v>
      </c>
    </row>
    <row r="74" spans="2:50" x14ac:dyDescent="0.25">
      <c r="B74" s="3">
        <v>41639</v>
      </c>
      <c r="C74" s="1">
        <v>30439399708.34</v>
      </c>
      <c r="D74" s="1"/>
      <c r="E74" s="1"/>
      <c r="F74" s="1">
        <v>8296120514.5829992</v>
      </c>
      <c r="G74" s="1"/>
      <c r="H74" s="1">
        <v>11553472000</v>
      </c>
      <c r="I74" s="1"/>
      <c r="J74" s="1"/>
      <c r="K74" s="1" t="e">
        <v>#N/A</v>
      </c>
      <c r="L74" s="1"/>
      <c r="M74" s="1" t="e">
        <v>#N/A</v>
      </c>
      <c r="N74" s="1">
        <v>2729472051.1999998</v>
      </c>
      <c r="O74" s="1"/>
      <c r="P74" s="1" t="e">
        <v>#N/A</v>
      </c>
      <c r="Q74" s="1" t="e">
        <v>#N/A</v>
      </c>
      <c r="R74" s="1"/>
      <c r="S74" s="1"/>
      <c r="T74" s="1">
        <v>1979894045.3999999</v>
      </c>
      <c r="U74" s="1"/>
      <c r="V74" s="1"/>
      <c r="W74" s="1">
        <v>816973106.79908705</v>
      </c>
      <c r="X74" s="1">
        <v>3274139000</v>
      </c>
      <c r="Y74" s="1"/>
      <c r="Z74" s="1"/>
      <c r="AA74" s="1"/>
      <c r="AB74" s="1">
        <v>4172322072.6000004</v>
      </c>
      <c r="AC74" s="1"/>
      <c r="AD74" s="1">
        <v>0</v>
      </c>
      <c r="AE74" s="1" t="e">
        <v>#N/A</v>
      </c>
      <c r="AF74" s="1">
        <v>1154315930.4000001</v>
      </c>
      <c r="AG74" s="1">
        <v>4285728878.9000006</v>
      </c>
      <c r="AH74" s="1"/>
      <c r="AI74" s="1">
        <v>831336065.97300005</v>
      </c>
      <c r="AJ74" s="1">
        <v>1781251983.8130002</v>
      </c>
      <c r="AK74" s="1">
        <v>32982260872.387001</v>
      </c>
      <c r="AL74" s="1">
        <v>7645364727</v>
      </c>
      <c r="AM74" s="1" t="e">
        <v>#N/A</v>
      </c>
      <c r="AN74" s="1" t="e">
        <v>#N/A</v>
      </c>
      <c r="AO74" s="1">
        <v>7220169599.7140007</v>
      </c>
      <c r="AP74" s="1" t="e">
        <v>#N/A</v>
      </c>
      <c r="AQ74" s="1"/>
      <c r="AR74" s="1"/>
      <c r="AS74" s="1">
        <v>2183570263.9520001</v>
      </c>
      <c r="AT74" s="1">
        <v>14203728683.200001</v>
      </c>
      <c r="AU74" s="1"/>
      <c r="AV74" s="1"/>
      <c r="AW74" s="1"/>
      <c r="AX74" s="1" t="e">
        <v>#N/A</v>
      </c>
    </row>
    <row r="75" spans="2:50" x14ac:dyDescent="0.25">
      <c r="B75" s="3">
        <v>41670</v>
      </c>
      <c r="C75" s="1">
        <v>30088644091.66</v>
      </c>
      <c r="D75" s="1"/>
      <c r="E75" s="1"/>
      <c r="F75" s="1">
        <v>7456344875.0510006</v>
      </c>
      <c r="G75" s="1"/>
      <c r="H75" s="1">
        <v>11767000000</v>
      </c>
      <c r="I75" s="1"/>
      <c r="J75" s="1"/>
      <c r="K75" s="1" t="e">
        <v>#N/A</v>
      </c>
      <c r="L75" s="1"/>
      <c r="M75" s="1" t="e">
        <v>#N/A</v>
      </c>
      <c r="N75" s="1">
        <v>3000829947.4000001</v>
      </c>
      <c r="O75" s="1"/>
      <c r="P75" s="1" t="e">
        <v>#N/A</v>
      </c>
      <c r="Q75" s="1" t="e">
        <v>#N/A</v>
      </c>
      <c r="R75" s="1"/>
      <c r="S75" s="1"/>
      <c r="T75" s="1">
        <v>9722267733.6000004</v>
      </c>
      <c r="U75" s="1"/>
      <c r="V75" s="1"/>
      <c r="W75" s="1">
        <v>840493368.81048906</v>
      </c>
      <c r="X75" s="1">
        <v>3288077795.7820001</v>
      </c>
      <c r="Y75" s="1"/>
      <c r="Z75" s="1"/>
      <c r="AA75" s="1"/>
      <c r="AB75" s="1">
        <v>4316070072.6000004</v>
      </c>
      <c r="AC75" s="1"/>
      <c r="AD75" s="1">
        <v>0</v>
      </c>
      <c r="AE75" s="1" t="e">
        <v>#N/A</v>
      </c>
      <c r="AF75" s="1">
        <v>1493712000</v>
      </c>
      <c r="AG75" s="1">
        <v>4306504640</v>
      </c>
      <c r="AH75" s="1"/>
      <c r="AI75" s="1">
        <v>942313680</v>
      </c>
      <c r="AJ75" s="1">
        <v>1724710560</v>
      </c>
      <c r="AK75" s="1">
        <v>36173514292.387001</v>
      </c>
      <c r="AL75" s="1">
        <v>9159292000</v>
      </c>
      <c r="AM75" s="1" t="e">
        <v>#N/A</v>
      </c>
      <c r="AN75" s="1" t="e">
        <v>#N/A</v>
      </c>
      <c r="AO75" s="1">
        <v>8099165184.8570004</v>
      </c>
      <c r="AP75" s="1" t="e">
        <v>#N/A</v>
      </c>
      <c r="AQ75" s="1"/>
      <c r="AR75" s="1"/>
      <c r="AS75" s="1">
        <v>2162483028.0240002</v>
      </c>
      <c r="AT75" s="1">
        <v>15293432170.800001</v>
      </c>
      <c r="AU75" s="1"/>
      <c r="AV75" s="1"/>
      <c r="AW75" s="1"/>
      <c r="AX75" s="1" t="e">
        <v>#N/A</v>
      </c>
    </row>
    <row r="76" spans="2:50" x14ac:dyDescent="0.25">
      <c r="B76" s="3">
        <v>41698</v>
      </c>
      <c r="C76" s="1">
        <v>34887372674.980003</v>
      </c>
      <c r="D76" s="1"/>
      <c r="E76" s="1"/>
      <c r="F76" s="1">
        <v>7930140195.1529999</v>
      </c>
      <c r="G76" s="1"/>
      <c r="H76" s="1">
        <v>12154368000</v>
      </c>
      <c r="I76" s="1"/>
      <c r="J76" s="1"/>
      <c r="K76" s="1" t="e">
        <v>#N/A</v>
      </c>
      <c r="L76" s="1"/>
      <c r="M76" s="1" t="e">
        <v>#N/A</v>
      </c>
      <c r="N76" s="1">
        <v>3070788052.5999999</v>
      </c>
      <c r="O76" s="1"/>
      <c r="P76" s="1" t="e">
        <v>#N/A</v>
      </c>
      <c r="Q76" s="1" t="e">
        <v>#N/A</v>
      </c>
      <c r="R76" s="1"/>
      <c r="S76" s="1"/>
      <c r="T76" s="1">
        <v>11407247866.800001</v>
      </c>
      <c r="U76" s="1"/>
      <c r="V76" s="1"/>
      <c r="W76" s="1">
        <v>1035766985.850978</v>
      </c>
      <c r="X76" s="1">
        <v>3340186795.7820001</v>
      </c>
      <c r="Y76" s="1"/>
      <c r="Z76" s="1"/>
      <c r="AA76" s="1"/>
      <c r="AB76" s="1">
        <v>5322020149.6000004</v>
      </c>
      <c r="AC76" s="1"/>
      <c r="AD76" s="1">
        <v>0</v>
      </c>
      <c r="AE76" s="1" t="e">
        <v>#N/A</v>
      </c>
      <c r="AF76" s="1">
        <v>1529505036.9000001</v>
      </c>
      <c r="AG76" s="1">
        <v>4744638500.698</v>
      </c>
      <c r="AH76" s="1">
        <v>0</v>
      </c>
      <c r="AI76" s="1">
        <v>881508792.51600003</v>
      </c>
      <c r="AJ76" s="1">
        <v>1357979476.7220001</v>
      </c>
      <c r="AK76" s="1">
        <v>38202372827.487999</v>
      </c>
      <c r="AL76" s="1">
        <v>9827863711.1999989</v>
      </c>
      <c r="AM76" s="1" t="e">
        <v>#N/A</v>
      </c>
      <c r="AN76" s="1" t="e">
        <v>#N/A</v>
      </c>
      <c r="AO76" s="1">
        <v>10883563250</v>
      </c>
      <c r="AP76" s="1" t="e">
        <v>#N/A</v>
      </c>
      <c r="AQ76" s="1"/>
      <c r="AR76" s="1"/>
      <c r="AS76" s="1">
        <v>5042569557.151</v>
      </c>
      <c r="AT76" s="1">
        <v>20401151628.800003</v>
      </c>
      <c r="AU76" s="1"/>
      <c r="AV76" s="1"/>
      <c r="AW76" s="1"/>
      <c r="AX76" s="1" t="e">
        <v>#N/A</v>
      </c>
    </row>
    <row r="77" spans="2:50" x14ac:dyDescent="0.25">
      <c r="B77" s="3">
        <v>41729</v>
      </c>
      <c r="C77" s="1">
        <v>33309602366.625999</v>
      </c>
      <c r="D77" s="1"/>
      <c r="E77" s="1"/>
      <c r="F77" s="1">
        <v>7312971695.1529999</v>
      </c>
      <c r="G77" s="1"/>
      <c r="H77" s="1">
        <v>11390088000</v>
      </c>
      <c r="I77" s="1"/>
      <c r="J77" s="1"/>
      <c r="K77" s="1" t="e">
        <v>#N/A</v>
      </c>
      <c r="L77" s="1"/>
      <c r="M77" s="1" t="e">
        <v>#N/A</v>
      </c>
      <c r="N77" s="1">
        <v>2517961947.4000001</v>
      </c>
      <c r="O77" s="1"/>
      <c r="P77" s="1" t="e">
        <v>#N/A</v>
      </c>
      <c r="Q77" s="1" t="e">
        <v>#N/A</v>
      </c>
      <c r="R77" s="1"/>
      <c r="S77" s="1"/>
      <c r="T77" s="1">
        <v>8201124000</v>
      </c>
      <c r="U77" s="1"/>
      <c r="V77" s="1"/>
      <c r="W77" s="1">
        <v>1111005524.040489</v>
      </c>
      <c r="X77" s="1">
        <v>2831603060</v>
      </c>
      <c r="Y77" s="1"/>
      <c r="Z77" s="1"/>
      <c r="AA77" s="1"/>
      <c r="AB77" s="1">
        <v>5131279850.3999996</v>
      </c>
      <c r="AC77" s="1">
        <v>0</v>
      </c>
      <c r="AD77" s="1">
        <v>1079123455.1299999</v>
      </c>
      <c r="AE77" s="1" t="e">
        <v>#N/A</v>
      </c>
      <c r="AF77" s="1">
        <v>1368252073.8</v>
      </c>
      <c r="AG77" s="1">
        <v>4275122918.6040001</v>
      </c>
      <c r="AH77" s="1">
        <v>222079000</v>
      </c>
      <c r="AI77" s="1">
        <v>826881880</v>
      </c>
      <c r="AJ77" s="1">
        <v>1393271520</v>
      </c>
      <c r="AK77" s="1">
        <v>34968310080</v>
      </c>
      <c r="AL77" s="1">
        <v>8652447711.2000008</v>
      </c>
      <c r="AM77" s="1" t="e">
        <v>#N/A</v>
      </c>
      <c r="AN77" s="1" t="e">
        <v>#N/A</v>
      </c>
      <c r="AO77" s="1">
        <v>8388850835.3140001</v>
      </c>
      <c r="AP77" s="1" t="e">
        <v>#N/A</v>
      </c>
      <c r="AQ77" s="1"/>
      <c r="AR77" s="1"/>
      <c r="AS77" s="1">
        <v>3814068442.849</v>
      </c>
      <c r="AT77" s="1">
        <v>16969408000.000002</v>
      </c>
      <c r="AU77" s="1"/>
      <c r="AV77" s="1"/>
      <c r="AW77" s="1">
        <v>0</v>
      </c>
      <c r="AX77" s="1" t="e">
        <v>#N/A</v>
      </c>
    </row>
    <row r="78" spans="2:50" x14ac:dyDescent="0.25">
      <c r="B78" s="3">
        <v>41759</v>
      </c>
      <c r="C78" s="1">
        <v>31257520523.313</v>
      </c>
      <c r="D78" s="1"/>
      <c r="E78" s="1"/>
      <c r="F78" s="1">
        <v>7198932591.3239994</v>
      </c>
      <c r="G78" s="1"/>
      <c r="H78" s="1">
        <v>11121432000</v>
      </c>
      <c r="I78" s="1"/>
      <c r="J78" s="1"/>
      <c r="K78" s="1" t="e">
        <v>#N/A</v>
      </c>
      <c r="L78" s="1"/>
      <c r="M78" s="1" t="e">
        <v>#N/A</v>
      </c>
      <c r="N78" s="1">
        <v>1974011892.6000001</v>
      </c>
      <c r="O78" s="1"/>
      <c r="P78" s="1" t="e">
        <v>#N/A</v>
      </c>
      <c r="Q78" s="1" t="e">
        <v>#N/A</v>
      </c>
      <c r="R78" s="1"/>
      <c r="S78" s="1"/>
      <c r="T78" s="1">
        <v>5594549715</v>
      </c>
      <c r="U78" s="1"/>
      <c r="V78" s="1"/>
      <c r="W78" s="1">
        <v>1143492028.1593399</v>
      </c>
      <c r="X78" s="1">
        <v>1990804734.8280001</v>
      </c>
      <c r="Y78" s="1"/>
      <c r="Z78" s="1"/>
      <c r="AA78" s="1"/>
      <c r="AB78" s="1">
        <v>4755784149.6000004</v>
      </c>
      <c r="AC78" s="1">
        <v>774882018.41999996</v>
      </c>
      <c r="AD78" s="1">
        <v>694129370</v>
      </c>
      <c r="AE78" s="1" t="e">
        <v>#N/A</v>
      </c>
      <c r="AF78" s="1">
        <v>938736036.89999998</v>
      </c>
      <c r="AG78" s="1">
        <v>4240898250.099</v>
      </c>
      <c r="AH78" s="1">
        <v>411380000</v>
      </c>
      <c r="AI78" s="1">
        <v>710624346.83899999</v>
      </c>
      <c r="AJ78" s="1">
        <v>1371773250</v>
      </c>
      <c r="AK78" s="1">
        <v>31636246025.024002</v>
      </c>
      <c r="AL78" s="1">
        <v>7154708143.9000006</v>
      </c>
      <c r="AM78" s="1" t="e">
        <v>#N/A</v>
      </c>
      <c r="AN78" s="1" t="e">
        <v>#N/A</v>
      </c>
      <c r="AO78" s="1">
        <v>6403407510</v>
      </c>
      <c r="AP78" s="1" t="e">
        <v>#N/A</v>
      </c>
      <c r="AQ78" s="1"/>
      <c r="AR78" s="1"/>
      <c r="AS78" s="1">
        <v>2744129147.151</v>
      </c>
      <c r="AT78" s="1">
        <v>13561791999.999998</v>
      </c>
      <c r="AU78" s="1"/>
      <c r="AV78" s="1"/>
      <c r="AW78" s="1">
        <v>0</v>
      </c>
      <c r="AX78" s="1" t="e">
        <v>#N/A</v>
      </c>
    </row>
    <row r="79" spans="2:50" x14ac:dyDescent="0.25">
      <c r="B79" s="3">
        <v>41790</v>
      </c>
      <c r="C79" s="1">
        <v>32701579486.687</v>
      </c>
      <c r="D79" s="1"/>
      <c r="E79" s="1"/>
      <c r="F79" s="1">
        <v>6929125816.9860001</v>
      </c>
      <c r="G79" s="1"/>
      <c r="H79" s="1">
        <v>12170787767.6</v>
      </c>
      <c r="I79" s="1"/>
      <c r="J79" s="1"/>
      <c r="K79" s="1" t="e">
        <v>#N/A</v>
      </c>
      <c r="L79" s="1"/>
      <c r="M79" s="1" t="e">
        <v>#N/A</v>
      </c>
      <c r="N79" s="1">
        <v>2158202946.3000002</v>
      </c>
      <c r="O79" s="1"/>
      <c r="P79" s="1" t="e">
        <v>#N/A</v>
      </c>
      <c r="Q79" s="1" t="e">
        <v>#N/A</v>
      </c>
      <c r="R79" s="1"/>
      <c r="S79" s="1"/>
      <c r="T79" s="1">
        <v>4683974857.5</v>
      </c>
      <c r="U79" s="1"/>
      <c r="V79" s="1"/>
      <c r="W79" s="1">
        <v>1071033103.8</v>
      </c>
      <c r="X79" s="1">
        <v>2120198650.3439999</v>
      </c>
      <c r="Y79" s="1"/>
      <c r="Z79" s="1"/>
      <c r="AA79" s="1"/>
      <c r="AB79" s="1">
        <v>5565813297.1999998</v>
      </c>
      <c r="AC79" s="1">
        <v>671296232.69999993</v>
      </c>
      <c r="AD79" s="1">
        <v>714685253.2930001</v>
      </c>
      <c r="AE79" s="1" t="e">
        <v>#N/A</v>
      </c>
      <c r="AF79" s="1">
        <v>1177848000</v>
      </c>
      <c r="AG79" s="1">
        <v>4412356680.099</v>
      </c>
      <c r="AH79" s="1">
        <v>440525000</v>
      </c>
      <c r="AI79" s="1">
        <v>870873923.16100001</v>
      </c>
      <c r="AJ79" s="1">
        <v>1639172352.717</v>
      </c>
      <c r="AK79" s="1">
        <v>32473552697.015999</v>
      </c>
      <c r="AL79" s="1">
        <v>7527409143.8999996</v>
      </c>
      <c r="AM79" s="1" t="e">
        <v>#N/A</v>
      </c>
      <c r="AN79" s="1" t="e">
        <v>#N/A</v>
      </c>
      <c r="AO79" s="1">
        <v>4983642419.0549994</v>
      </c>
      <c r="AP79" s="1" t="e">
        <v>#N/A</v>
      </c>
      <c r="AQ79" s="1"/>
      <c r="AR79" s="1"/>
      <c r="AS79" s="1">
        <v>3004678736.6469998</v>
      </c>
      <c r="AT79" s="1">
        <v>14271177546.299999</v>
      </c>
      <c r="AU79" s="1"/>
      <c r="AV79" s="1"/>
      <c r="AW79" s="1">
        <v>731244800</v>
      </c>
      <c r="AX79" s="1" t="e">
        <v>#N/A</v>
      </c>
    </row>
    <row r="80" spans="2:50" x14ac:dyDescent="0.25">
      <c r="B80" s="3">
        <v>41820</v>
      </c>
      <c r="C80" s="1">
        <v>36745204467.810997</v>
      </c>
      <c r="D80" s="1"/>
      <c r="E80" s="1"/>
      <c r="F80" s="1">
        <v>7152707159.999999</v>
      </c>
      <c r="G80" s="1"/>
      <c r="H80" s="1">
        <v>13102712232.4</v>
      </c>
      <c r="I80" s="1"/>
      <c r="J80" s="1"/>
      <c r="K80" s="1" t="e">
        <v>#N/A</v>
      </c>
      <c r="L80" s="1"/>
      <c r="M80" s="1" t="e">
        <v>#N/A</v>
      </c>
      <c r="N80" s="1">
        <v>2471274000</v>
      </c>
      <c r="O80" s="1"/>
      <c r="P80" s="1" t="e">
        <v>#N/A</v>
      </c>
      <c r="Q80" s="1" t="e">
        <v>#N/A</v>
      </c>
      <c r="R80" s="1"/>
      <c r="S80" s="1"/>
      <c r="T80" s="1">
        <v>5778374857.5</v>
      </c>
      <c r="U80" s="1"/>
      <c r="V80" s="1"/>
      <c r="W80" s="1">
        <v>1172928405.64066</v>
      </c>
      <c r="X80" s="1">
        <v>2347186734.8280001</v>
      </c>
      <c r="Y80" s="1"/>
      <c r="Z80" s="1"/>
      <c r="AA80" s="1"/>
      <c r="AB80" s="1">
        <v>6230054851.3999996</v>
      </c>
      <c r="AC80" s="1">
        <v>733648841.58000004</v>
      </c>
      <c r="AD80" s="1">
        <v>793972373.2930001</v>
      </c>
      <c r="AE80" s="1" t="e">
        <v>#N/A</v>
      </c>
      <c r="AF80" s="1">
        <v>1382273963.1000001</v>
      </c>
      <c r="AG80" s="1">
        <v>4652158680.099</v>
      </c>
      <c r="AH80" s="1">
        <v>477710000</v>
      </c>
      <c r="AI80" s="1">
        <v>945657130.00000012</v>
      </c>
      <c r="AJ80" s="1">
        <v>1737321840</v>
      </c>
      <c r="AK80" s="1">
        <v>35836290514.031998</v>
      </c>
      <c r="AL80" s="1">
        <v>8916043856.1000004</v>
      </c>
      <c r="AM80" s="1" t="e">
        <v>#N/A</v>
      </c>
      <c r="AN80" s="1" t="e">
        <v>#N/A</v>
      </c>
      <c r="AO80" s="1">
        <v>6587313388.1099997</v>
      </c>
      <c r="AP80" s="1" t="e">
        <v>#N/A</v>
      </c>
      <c r="AQ80" s="1"/>
      <c r="AR80" s="1"/>
      <c r="AS80" s="1">
        <v>3648333993.3530002</v>
      </c>
      <c r="AT80" s="1">
        <v>16363506182.1</v>
      </c>
      <c r="AU80" s="1"/>
      <c r="AV80" s="1"/>
      <c r="AW80" s="1">
        <v>795308754.24000013</v>
      </c>
      <c r="AX80" s="1" t="e">
        <v>#N/A</v>
      </c>
    </row>
    <row r="81" spans="2:50" x14ac:dyDescent="0.25">
      <c r="B81" s="3">
        <v>41851</v>
      </c>
      <c r="C81" s="1">
        <v>35165911750</v>
      </c>
      <c r="D81" s="1"/>
      <c r="E81" s="1"/>
      <c r="F81" s="1">
        <v>7225050887.8100004</v>
      </c>
      <c r="G81" s="1"/>
      <c r="H81" s="1">
        <v>12398539535.200001</v>
      </c>
      <c r="I81" s="1"/>
      <c r="J81" s="1"/>
      <c r="K81" s="1" t="e">
        <v>#N/A</v>
      </c>
      <c r="L81" s="1"/>
      <c r="M81" s="1" t="e">
        <v>#N/A</v>
      </c>
      <c r="N81" s="1">
        <v>2217520000</v>
      </c>
      <c r="O81" s="1"/>
      <c r="P81" s="1" t="e">
        <v>#N/A</v>
      </c>
      <c r="Q81" s="1" t="e">
        <v>#N/A</v>
      </c>
      <c r="R81" s="1"/>
      <c r="S81" s="1"/>
      <c r="T81" s="1">
        <v>5133300000</v>
      </c>
      <c r="U81" s="1"/>
      <c r="V81" s="1"/>
      <c r="W81" s="1">
        <v>1026038286.536406</v>
      </c>
      <c r="X81" s="1">
        <v>2469293960</v>
      </c>
      <c r="Y81" s="1"/>
      <c r="Z81" s="1"/>
      <c r="AA81" s="1"/>
      <c r="AB81" s="1">
        <v>6007898074.3000002</v>
      </c>
      <c r="AC81" s="1">
        <v>677059491.77999997</v>
      </c>
      <c r="AD81" s="1">
        <v>970997940</v>
      </c>
      <c r="AE81" s="1" t="e">
        <v>#N/A</v>
      </c>
      <c r="AF81" s="1">
        <v>1329679000</v>
      </c>
      <c r="AG81" s="1">
        <v>4314624520.0160007</v>
      </c>
      <c r="AH81" s="1">
        <v>434610000</v>
      </c>
      <c r="AI81" s="1">
        <v>885841162.91999996</v>
      </c>
      <c r="AJ81" s="1">
        <v>1244980877.28</v>
      </c>
      <c r="AK81" s="1">
        <v>33473118000</v>
      </c>
      <c r="AL81" s="1">
        <v>8620079853.3999996</v>
      </c>
      <c r="AM81" s="1" t="e">
        <v>#N/A</v>
      </c>
      <c r="AN81" s="1" t="e">
        <v>#N/A</v>
      </c>
      <c r="AO81" s="1">
        <v>5597966100</v>
      </c>
      <c r="AP81" s="1" t="e">
        <v>#N/A</v>
      </c>
      <c r="AQ81" s="1"/>
      <c r="AR81" s="1"/>
      <c r="AS81" s="1">
        <v>3411801256.6469998</v>
      </c>
      <c r="AT81" s="1">
        <v>15267263271.6</v>
      </c>
      <c r="AU81" s="1"/>
      <c r="AV81" s="1"/>
      <c r="AW81" s="1">
        <v>1247419408.2679999</v>
      </c>
      <c r="AX81" s="1" t="e">
        <v>#N/A</v>
      </c>
    </row>
    <row r="82" spans="2:50" x14ac:dyDescent="0.25">
      <c r="B82" s="3">
        <v>41882</v>
      </c>
      <c r="C82" s="1">
        <v>36511611915.622002</v>
      </c>
      <c r="D82" s="1"/>
      <c r="E82" s="1"/>
      <c r="F82" s="1">
        <v>7634476781.7150002</v>
      </c>
      <c r="G82" s="1"/>
      <c r="H82" s="1">
        <v>12417659768.5</v>
      </c>
      <c r="I82" s="1"/>
      <c r="J82" s="1"/>
      <c r="K82" s="1" t="e">
        <v>#N/A</v>
      </c>
      <c r="L82" s="1"/>
      <c r="M82" s="1" t="e">
        <v>#N/A</v>
      </c>
      <c r="N82" s="1">
        <v>1984850053</v>
      </c>
      <c r="O82" s="1"/>
      <c r="P82" s="1" t="e">
        <v>#N/A</v>
      </c>
      <c r="Q82" s="1" t="e">
        <v>#N/A</v>
      </c>
      <c r="R82" s="1"/>
      <c r="S82" s="1"/>
      <c r="T82" s="1">
        <v>4502843855.3999996</v>
      </c>
      <c r="U82" s="1"/>
      <c r="V82" s="1"/>
      <c r="W82" s="1">
        <v>1065607929.116406</v>
      </c>
      <c r="X82" s="1">
        <v>2562911315.0689998</v>
      </c>
      <c r="Y82" s="1"/>
      <c r="Z82" s="1"/>
      <c r="AA82" s="1"/>
      <c r="AB82" s="1">
        <v>6731207841.6000004</v>
      </c>
      <c r="AC82" s="1">
        <v>949366673.92000008</v>
      </c>
      <c r="AD82" s="1">
        <v>1126635180</v>
      </c>
      <c r="AE82" s="1" t="e">
        <v>#N/A</v>
      </c>
      <c r="AF82" s="1">
        <v>1503476037.7</v>
      </c>
      <c r="AG82" s="1">
        <v>4642180840.0159998</v>
      </c>
      <c r="AH82" s="1">
        <v>487080000</v>
      </c>
      <c r="AI82" s="1">
        <v>901043962.91999996</v>
      </c>
      <c r="AJ82" s="1">
        <v>1245753677.28</v>
      </c>
      <c r="AK82" s="1">
        <v>37199991320</v>
      </c>
      <c r="AL82" s="1">
        <v>8961658146.6000004</v>
      </c>
      <c r="AM82" s="1" t="e">
        <v>#N/A</v>
      </c>
      <c r="AN82" s="1" t="e">
        <v>#N/A</v>
      </c>
      <c r="AO82" s="1">
        <v>6491284450</v>
      </c>
      <c r="AP82" s="1" t="e">
        <v>#N/A</v>
      </c>
      <c r="AQ82" s="1"/>
      <c r="AR82" s="1"/>
      <c r="AS82" s="1">
        <v>4324341185.7110004</v>
      </c>
      <c r="AT82" s="1">
        <v>16538311999.999998</v>
      </c>
      <c r="AU82" s="1"/>
      <c r="AV82" s="1"/>
      <c r="AW82" s="1">
        <v>1950393151.7319999</v>
      </c>
      <c r="AX82" s="1" t="e">
        <v>#N/A</v>
      </c>
    </row>
    <row r="83" spans="2:50" x14ac:dyDescent="0.25">
      <c r="B83" s="3">
        <v>41912</v>
      </c>
      <c r="C83" s="1">
        <v>35181732216.960007</v>
      </c>
      <c r="D83" s="1"/>
      <c r="E83" s="1"/>
      <c r="F83" s="1">
        <v>7105791162.1900005</v>
      </c>
      <c r="G83" s="1"/>
      <c r="H83" s="1">
        <v>12755649537</v>
      </c>
      <c r="I83" s="1"/>
      <c r="J83" s="1"/>
      <c r="K83" s="1" t="e">
        <v>#N/A</v>
      </c>
      <c r="L83" s="1"/>
      <c r="M83" s="1" t="e">
        <v>#N/A</v>
      </c>
      <c r="N83" s="1">
        <v>1823729999.9999998</v>
      </c>
      <c r="O83" s="1"/>
      <c r="P83" s="1" t="e">
        <v>#N/A</v>
      </c>
      <c r="Q83" s="1" t="e">
        <v>#N/A</v>
      </c>
      <c r="R83" s="1"/>
      <c r="S83" s="1"/>
      <c r="T83" s="1">
        <v>4418975855.4000006</v>
      </c>
      <c r="U83" s="1">
        <v>0</v>
      </c>
      <c r="V83" s="1"/>
      <c r="W83" s="1">
        <v>1161129575.5799999</v>
      </c>
      <c r="X83" s="1">
        <v>2439006065.0689998</v>
      </c>
      <c r="Y83" s="1"/>
      <c r="Z83" s="1"/>
      <c r="AA83" s="1"/>
      <c r="AB83" s="1">
        <v>7769519841.6000004</v>
      </c>
      <c r="AC83" s="1">
        <v>877316471.58194911</v>
      </c>
      <c r="AD83" s="1">
        <v>973971899.99999988</v>
      </c>
      <c r="AE83" s="1" t="e">
        <v>#N/A</v>
      </c>
      <c r="AF83" s="1">
        <v>1400177962.3000002</v>
      </c>
      <c r="AG83" s="1">
        <v>4427409839.9680004</v>
      </c>
      <c r="AH83" s="1">
        <v>462000000</v>
      </c>
      <c r="AI83" s="1">
        <v>986328000</v>
      </c>
      <c r="AJ83" s="1">
        <v>1197840000</v>
      </c>
      <c r="AK83" s="1">
        <v>36217895810.451996</v>
      </c>
      <c r="AL83" s="1">
        <v>8617147853.3999996</v>
      </c>
      <c r="AM83" s="1" t="e">
        <v>#N/A</v>
      </c>
      <c r="AN83" s="1" t="e">
        <v>#N/A</v>
      </c>
      <c r="AO83" s="1">
        <v>6663406520.3649998</v>
      </c>
      <c r="AP83" s="1" t="e">
        <v>#N/A</v>
      </c>
      <c r="AQ83" s="1"/>
      <c r="AR83" s="1"/>
      <c r="AS83" s="1">
        <v>4064621130.0000005</v>
      </c>
      <c r="AT83" s="1">
        <v>14982000000</v>
      </c>
      <c r="AU83" s="1"/>
      <c r="AV83" s="1"/>
      <c r="AW83" s="1">
        <v>1548693880</v>
      </c>
      <c r="AX83" s="1" t="e">
        <v>#N/A</v>
      </c>
    </row>
    <row r="84" spans="2:50" x14ac:dyDescent="0.25">
      <c r="B84" s="3">
        <v>41943</v>
      </c>
      <c r="C84" s="1">
        <v>35654619125.439995</v>
      </c>
      <c r="D84" s="1"/>
      <c r="E84" s="1"/>
      <c r="F84" s="1">
        <v>7399880451.6119995</v>
      </c>
      <c r="G84" s="1"/>
      <c r="H84" s="1">
        <v>13320510231.5</v>
      </c>
      <c r="I84" s="1"/>
      <c r="J84" s="1"/>
      <c r="K84" s="1" t="e">
        <v>#N/A</v>
      </c>
      <c r="L84" s="1"/>
      <c r="M84" s="1" t="e">
        <v>#N/A</v>
      </c>
      <c r="N84" s="1">
        <v>1929564000.0000002</v>
      </c>
      <c r="O84" s="1"/>
      <c r="P84" s="1" t="e">
        <v>#N/A</v>
      </c>
      <c r="Q84" s="1" t="e">
        <v>#N/A</v>
      </c>
      <c r="R84" s="1"/>
      <c r="S84" s="1"/>
      <c r="T84" s="1">
        <v>4833378284.3999996</v>
      </c>
      <c r="U84" s="1">
        <v>411954071.56199998</v>
      </c>
      <c r="V84" s="1"/>
      <c r="W84" s="1">
        <v>1219797274.6140001</v>
      </c>
      <c r="X84" s="1">
        <v>2492192225.2469997</v>
      </c>
      <c r="Y84" s="1"/>
      <c r="Z84" s="1"/>
      <c r="AA84" s="1"/>
      <c r="AB84" s="1">
        <v>8371439762.3999996</v>
      </c>
      <c r="AC84" s="1">
        <v>920467234.75</v>
      </c>
      <c r="AD84" s="1">
        <v>1219487500</v>
      </c>
      <c r="AE84" s="1" t="e">
        <v>#N/A</v>
      </c>
      <c r="AF84" s="1">
        <v>1642692037.3</v>
      </c>
      <c r="AG84" s="1">
        <v>4464580284.0539999</v>
      </c>
      <c r="AH84" s="1">
        <v>442137000</v>
      </c>
      <c r="AI84" s="1">
        <v>1192413674.3399999</v>
      </c>
      <c r="AJ84" s="1">
        <v>1529811246.9909999</v>
      </c>
      <c r="AK84" s="1">
        <v>40284777779.096001</v>
      </c>
      <c r="AL84" s="1">
        <v>9904194000.0000019</v>
      </c>
      <c r="AM84" s="1" t="e">
        <v>#N/A</v>
      </c>
      <c r="AN84" s="1" t="e">
        <v>#N/A</v>
      </c>
      <c r="AO84" s="1">
        <v>7953719440.7299995</v>
      </c>
      <c r="AP84" s="1" t="e">
        <v>#N/A</v>
      </c>
      <c r="AQ84" s="1"/>
      <c r="AR84" s="1">
        <v>0</v>
      </c>
      <c r="AS84" s="1">
        <v>4296926564.2889996</v>
      </c>
      <c r="AT84" s="1">
        <v>17339168544.799999</v>
      </c>
      <c r="AU84" s="1"/>
      <c r="AV84" s="1"/>
      <c r="AW84" s="1">
        <v>1392846000</v>
      </c>
      <c r="AX84" s="1" t="e">
        <v>#N/A</v>
      </c>
    </row>
    <row r="85" spans="2:50" x14ac:dyDescent="0.25">
      <c r="B85" s="3">
        <v>41973</v>
      </c>
      <c r="C85" s="1">
        <v>37464806400</v>
      </c>
      <c r="D85" s="1"/>
      <c r="E85" s="1"/>
      <c r="F85" s="1">
        <v>7867082597.4180002</v>
      </c>
      <c r="G85" s="1"/>
      <c r="H85" s="1">
        <v>14408800000</v>
      </c>
      <c r="I85" s="1"/>
      <c r="J85" s="1"/>
      <c r="K85" s="1" t="e">
        <v>#N/A</v>
      </c>
      <c r="L85" s="1"/>
      <c r="M85" s="1" t="e">
        <v>#N/A</v>
      </c>
      <c r="N85" s="1">
        <v>1690164000</v>
      </c>
      <c r="O85" s="1"/>
      <c r="P85" s="1" t="e">
        <v>#N/A</v>
      </c>
      <c r="Q85" s="1" t="e">
        <v>#N/A</v>
      </c>
      <c r="R85" s="1"/>
      <c r="S85" s="1"/>
      <c r="T85" s="1">
        <v>4307238142.1999998</v>
      </c>
      <c r="U85" s="1">
        <v>409179168.43800002</v>
      </c>
      <c r="V85" s="1"/>
      <c r="W85" s="1">
        <v>1283770020</v>
      </c>
      <c r="X85" s="1">
        <v>2359599314.7530003</v>
      </c>
      <c r="Y85" s="1"/>
      <c r="Z85" s="1">
        <v>0</v>
      </c>
      <c r="AA85" s="1"/>
      <c r="AB85" s="1">
        <v>9975300000</v>
      </c>
      <c r="AC85" s="1">
        <v>1490897633.75</v>
      </c>
      <c r="AD85" s="1">
        <v>1447954750</v>
      </c>
      <c r="AE85" s="1" t="e">
        <v>#N/A</v>
      </c>
      <c r="AF85" s="1">
        <v>1619565925.4000001</v>
      </c>
      <c r="AG85" s="1">
        <v>4572244890</v>
      </c>
      <c r="AH85" s="1">
        <v>544687000</v>
      </c>
      <c r="AI85" s="1">
        <v>1319163374.3399999</v>
      </c>
      <c r="AJ85" s="1">
        <v>1582934883.0090001</v>
      </c>
      <c r="AK85" s="1">
        <v>37367740135.851997</v>
      </c>
      <c r="AL85" s="1">
        <v>9325367854.2000008</v>
      </c>
      <c r="AM85" s="1" t="e">
        <v>#N/A</v>
      </c>
      <c r="AN85" s="1" t="e">
        <v>#N/A</v>
      </c>
      <c r="AO85" s="1">
        <v>8039452060.3739996</v>
      </c>
      <c r="AP85" s="1" t="e">
        <v>#N/A</v>
      </c>
      <c r="AQ85" s="1"/>
      <c r="AR85" s="1">
        <v>59290000</v>
      </c>
      <c r="AS85" s="1">
        <v>4737101111.592</v>
      </c>
      <c r="AT85" s="1">
        <v>15991085551.1</v>
      </c>
      <c r="AU85" s="1">
        <v>0</v>
      </c>
      <c r="AV85" s="1"/>
      <c r="AW85" s="1">
        <v>1272846960</v>
      </c>
      <c r="AX85" s="1" t="e">
        <v>#N/A</v>
      </c>
    </row>
    <row r="86" spans="2:50" x14ac:dyDescent="0.25">
      <c r="B86" s="3">
        <v>42004</v>
      </c>
      <c r="C86" s="1">
        <v>36897138677.421997</v>
      </c>
      <c r="D86" s="1"/>
      <c r="E86" s="1"/>
      <c r="F86" s="1">
        <v>7723908000</v>
      </c>
      <c r="G86" s="1"/>
      <c r="H86" s="1">
        <v>13957944232.4</v>
      </c>
      <c r="I86" s="1"/>
      <c r="J86" s="1"/>
      <c r="K86" s="1" t="e">
        <v>#N/A</v>
      </c>
      <c r="L86" s="1"/>
      <c r="M86" s="1" t="e">
        <v>#N/A</v>
      </c>
      <c r="N86" s="1">
        <v>1872640053.2</v>
      </c>
      <c r="O86" s="1"/>
      <c r="P86" s="1" t="e">
        <v>#N/A</v>
      </c>
      <c r="Q86" s="1" t="e">
        <v>#N/A</v>
      </c>
      <c r="R86" s="1"/>
      <c r="S86" s="1"/>
      <c r="T86" s="1">
        <v>4490676000</v>
      </c>
      <c r="U86" s="1">
        <v>388598831.56199998</v>
      </c>
      <c r="V86" s="1"/>
      <c r="W86" s="1">
        <v>1252545240</v>
      </c>
      <c r="X86" s="1">
        <v>2638044250</v>
      </c>
      <c r="Y86" s="1"/>
      <c r="Z86" s="1">
        <v>794352000.00000012</v>
      </c>
      <c r="AA86" s="1"/>
      <c r="AB86" s="1">
        <v>9940427000</v>
      </c>
      <c r="AC86" s="1">
        <v>1365402945.97</v>
      </c>
      <c r="AD86" s="1">
        <v>1299625299.7750001</v>
      </c>
      <c r="AE86" s="1" t="e">
        <v>#N/A</v>
      </c>
      <c r="AF86" s="1">
        <v>1798979000</v>
      </c>
      <c r="AG86" s="1">
        <v>4289039784.0539999</v>
      </c>
      <c r="AH86" s="1">
        <v>552012000</v>
      </c>
      <c r="AI86" s="1">
        <v>1403167500</v>
      </c>
      <c r="AJ86" s="1">
        <v>1690722283.0090001</v>
      </c>
      <c r="AK86" s="1">
        <v>37018218504.148003</v>
      </c>
      <c r="AL86" s="1">
        <v>9892529708.3999996</v>
      </c>
      <c r="AM86" s="1" t="e">
        <v>#N/A</v>
      </c>
      <c r="AN86" s="1" t="e">
        <v>#N/A</v>
      </c>
      <c r="AO86" s="1">
        <v>7062976469.8129997</v>
      </c>
      <c r="AP86" s="1" t="e">
        <v>#N/A</v>
      </c>
      <c r="AQ86" s="1"/>
      <c r="AR86" s="1">
        <v>46844000</v>
      </c>
      <c r="AS86" s="1">
        <v>3808427640</v>
      </c>
      <c r="AT86" s="1">
        <v>14991757183.699999</v>
      </c>
      <c r="AU86" s="1">
        <v>431480000</v>
      </c>
      <c r="AV86" s="1"/>
      <c r="AW86" s="1">
        <v>1305525323.5709999</v>
      </c>
      <c r="AX86" s="1" t="e">
        <v>#N/A</v>
      </c>
    </row>
    <row r="87" spans="2:50" x14ac:dyDescent="0.25">
      <c r="B87" s="3">
        <v>42035</v>
      </c>
      <c r="C87" s="1">
        <v>35592796857.422005</v>
      </c>
      <c r="D87" s="1"/>
      <c r="E87" s="1"/>
      <c r="F87" s="1">
        <v>7432933615.7200003</v>
      </c>
      <c r="G87" s="1"/>
      <c r="H87" s="1">
        <v>12551923535.200001</v>
      </c>
      <c r="I87" s="1"/>
      <c r="J87" s="1"/>
      <c r="K87" s="1" t="e">
        <v>#N/A</v>
      </c>
      <c r="L87" s="1"/>
      <c r="M87" s="1" t="e">
        <v>#N/A</v>
      </c>
      <c r="N87" s="1">
        <v>1782595054.0999999</v>
      </c>
      <c r="O87" s="1"/>
      <c r="P87" s="1" t="e">
        <v>#N/A</v>
      </c>
      <c r="Q87" s="1" t="e">
        <v>#N/A</v>
      </c>
      <c r="R87" s="1"/>
      <c r="S87" s="1"/>
      <c r="T87" s="1">
        <v>5145882152.1999998</v>
      </c>
      <c r="U87" s="1">
        <v>1073435063.8000001</v>
      </c>
      <c r="V87" s="1"/>
      <c r="W87" s="1">
        <v>1215235324.4430001</v>
      </c>
      <c r="X87" s="1">
        <v>2392737531.316</v>
      </c>
      <c r="Y87" s="1"/>
      <c r="Z87" s="1">
        <v>785817974.70000005</v>
      </c>
      <c r="AA87" s="1"/>
      <c r="AB87" s="1">
        <v>10250228918.9</v>
      </c>
      <c r="AC87" s="1">
        <v>1480244838.3700001</v>
      </c>
      <c r="AD87" s="1">
        <v>1229902627.7970002</v>
      </c>
      <c r="AE87" s="1" t="e">
        <v>#N/A</v>
      </c>
      <c r="AF87" s="1">
        <v>1940000000</v>
      </c>
      <c r="AG87" s="1">
        <v>3872954019.9999995</v>
      </c>
      <c r="AH87" s="1">
        <v>638315964.30000007</v>
      </c>
      <c r="AI87" s="1">
        <v>1453694700.0000002</v>
      </c>
      <c r="AJ87" s="1">
        <v>1385977560.0000002</v>
      </c>
      <c r="AK87" s="1">
        <v>35233155224.148003</v>
      </c>
      <c r="AL87" s="1">
        <v>11146410305.799999</v>
      </c>
      <c r="AM87" s="1" t="e">
        <v>#N/A</v>
      </c>
      <c r="AN87" s="1" t="e">
        <v>#N/A</v>
      </c>
      <c r="AO87" s="1">
        <v>6188341689.6260004</v>
      </c>
      <c r="AP87" s="1" t="e">
        <v>#N/A</v>
      </c>
      <c r="AQ87" s="1"/>
      <c r="AR87" s="1">
        <v>118800000</v>
      </c>
      <c r="AS87" s="1">
        <v>4147307040</v>
      </c>
      <c r="AT87" s="1">
        <v>14596801816.299999</v>
      </c>
      <c r="AU87" s="1">
        <v>481376000</v>
      </c>
      <c r="AV87" s="1"/>
      <c r="AW87" s="1">
        <v>1846616296.3379998</v>
      </c>
      <c r="AX87" s="1" t="e">
        <v>#N/A</v>
      </c>
    </row>
    <row r="88" spans="2:50" x14ac:dyDescent="0.25">
      <c r="B88" s="3">
        <v>42063</v>
      </c>
      <c r="C88" s="1">
        <v>40145305584.947998</v>
      </c>
      <c r="D88" s="1"/>
      <c r="E88" s="1"/>
      <c r="F88" s="1">
        <v>7921275892.1399994</v>
      </c>
      <c r="G88" s="1"/>
      <c r="H88" s="1">
        <v>14884407536.6</v>
      </c>
      <c r="I88" s="1"/>
      <c r="J88" s="1"/>
      <c r="K88" s="1" t="e">
        <v>#N/A</v>
      </c>
      <c r="L88" s="1"/>
      <c r="M88" s="1" t="e">
        <v>#N/A</v>
      </c>
      <c r="N88" s="1">
        <v>1729576945.9000001</v>
      </c>
      <c r="O88" s="1"/>
      <c r="P88" s="1" t="e">
        <v>#N/A</v>
      </c>
      <c r="Q88" s="1" t="e">
        <v>#N/A</v>
      </c>
      <c r="R88" s="1"/>
      <c r="S88" s="1"/>
      <c r="T88" s="1">
        <v>6737894000</v>
      </c>
      <c r="U88" s="1">
        <v>1310771000</v>
      </c>
      <c r="V88" s="1"/>
      <c r="W88" s="1">
        <v>1346853925.5569999</v>
      </c>
      <c r="X88" s="1">
        <v>2677706435.658</v>
      </c>
      <c r="Y88" s="1"/>
      <c r="Z88" s="1">
        <v>871837974.70000005</v>
      </c>
      <c r="AA88" s="1"/>
      <c r="AB88" s="1">
        <v>11662040082</v>
      </c>
      <c r="AC88" s="1">
        <v>1803217576.1173391</v>
      </c>
      <c r="AD88" s="1">
        <v>1560347617.7969999</v>
      </c>
      <c r="AE88" s="1" t="e">
        <v>#N/A</v>
      </c>
      <c r="AF88" s="1">
        <v>2197631961.2000003</v>
      </c>
      <c r="AG88" s="1">
        <v>4017856519.9999995</v>
      </c>
      <c r="AH88" s="1">
        <v>707216964.30000007</v>
      </c>
      <c r="AI88" s="1">
        <v>1759957011.7649999</v>
      </c>
      <c r="AJ88" s="1">
        <v>1556819880</v>
      </c>
      <c r="AK88" s="1">
        <v>46089825807.07</v>
      </c>
      <c r="AL88" s="1">
        <v>11660154305.799999</v>
      </c>
      <c r="AM88" s="1" t="e">
        <v>#N/A</v>
      </c>
      <c r="AN88" s="1" t="e">
        <v>#N/A</v>
      </c>
      <c r="AO88" s="1">
        <v>8376861750</v>
      </c>
      <c r="AP88" s="1" t="e">
        <v>#N/A</v>
      </c>
      <c r="AQ88" s="1"/>
      <c r="AR88" s="1">
        <v>105750000</v>
      </c>
      <c r="AS88" s="1">
        <v>4467938724.7340002</v>
      </c>
      <c r="AT88" s="1">
        <v>15945750000</v>
      </c>
      <c r="AU88" s="1">
        <v>501760000</v>
      </c>
      <c r="AV88" s="1"/>
      <c r="AW88" s="1">
        <v>1887075283.6620002</v>
      </c>
      <c r="AX88" s="1" t="e">
        <v>#N/A</v>
      </c>
    </row>
    <row r="89" spans="2:50" x14ac:dyDescent="0.25">
      <c r="B89" s="3">
        <v>42094</v>
      </c>
      <c r="C89" s="1">
        <v>37382734091.164001</v>
      </c>
      <c r="D89" s="1"/>
      <c r="E89" s="1"/>
      <c r="F89" s="1">
        <v>8125826784.2800007</v>
      </c>
      <c r="G89" s="1"/>
      <c r="H89" s="1">
        <v>13586887768.300001</v>
      </c>
      <c r="I89" s="1"/>
      <c r="J89" s="1"/>
      <c r="K89" s="1" t="e">
        <v>#N/A</v>
      </c>
      <c r="L89" s="1"/>
      <c r="M89" s="1" t="e">
        <v>#N/A</v>
      </c>
      <c r="N89" s="1">
        <v>1562948945.8999999</v>
      </c>
      <c r="O89" s="1"/>
      <c r="P89" s="1" t="e">
        <v>#N/A</v>
      </c>
      <c r="Q89" s="1" t="e">
        <v>#N/A</v>
      </c>
      <c r="R89" s="1"/>
      <c r="S89" s="1"/>
      <c r="T89" s="1">
        <v>5973850000</v>
      </c>
      <c r="U89" s="1">
        <v>1272810063.8</v>
      </c>
      <c r="V89" s="1"/>
      <c r="W89" s="1">
        <v>1430936481.1139998</v>
      </c>
      <c r="X89" s="1">
        <v>2729468375.658</v>
      </c>
      <c r="Y89" s="1"/>
      <c r="Z89" s="1">
        <v>877910025.29999995</v>
      </c>
      <c r="AA89" s="1"/>
      <c r="AB89" s="1">
        <v>11978560164</v>
      </c>
      <c r="AC89" s="1">
        <v>1813398968.222661</v>
      </c>
      <c r="AD89" s="1">
        <v>1495093867.7969999</v>
      </c>
      <c r="AE89" s="1" t="e">
        <v>#N/A</v>
      </c>
      <c r="AF89" s="1">
        <v>2297736038.8000002</v>
      </c>
      <c r="AG89" s="1">
        <v>4192898508.1560001</v>
      </c>
      <c r="AH89" s="1">
        <v>754697964.29999995</v>
      </c>
      <c r="AI89" s="1">
        <v>1777162799.9999998</v>
      </c>
      <c r="AJ89" s="1">
        <v>1549893763.0439999</v>
      </c>
      <c r="AK89" s="1">
        <v>44382549771.379997</v>
      </c>
      <c r="AL89" s="1">
        <v>12045461847.1</v>
      </c>
      <c r="AM89" s="1" t="e">
        <v>#N/A</v>
      </c>
      <c r="AN89" s="1" t="e">
        <v>#N/A</v>
      </c>
      <c r="AO89" s="1">
        <v>7374129724.5629997</v>
      </c>
      <c r="AP89" s="1" t="e">
        <v>#N/A</v>
      </c>
      <c r="AQ89" s="1"/>
      <c r="AR89" s="1">
        <v>105150000</v>
      </c>
      <c r="AS89" s="1">
        <v>3695059164.7339997</v>
      </c>
      <c r="AT89" s="1">
        <v>15742465746</v>
      </c>
      <c r="AU89" s="1">
        <v>564480000</v>
      </c>
      <c r="AV89" s="1"/>
      <c r="AW89" s="1">
        <v>1732109296.3379998</v>
      </c>
      <c r="AX89" s="1" t="e">
        <v>#N/A</v>
      </c>
    </row>
    <row r="90" spans="2:50" x14ac:dyDescent="0.25">
      <c r="B90" s="3">
        <v>42124</v>
      </c>
      <c r="C90" s="1">
        <v>38454565908.835999</v>
      </c>
      <c r="D90" s="1"/>
      <c r="E90" s="1"/>
      <c r="F90" s="1">
        <v>7873759473.0959997</v>
      </c>
      <c r="G90" s="1"/>
      <c r="H90" s="1">
        <v>13167511463.4</v>
      </c>
      <c r="I90" s="1"/>
      <c r="J90" s="1"/>
      <c r="K90" s="1" t="e">
        <v>#N/A</v>
      </c>
      <c r="L90" s="1"/>
      <c r="M90" s="1" t="e">
        <v>#N/A</v>
      </c>
      <c r="N90" s="1">
        <v>1548882945.9000001</v>
      </c>
      <c r="O90" s="1"/>
      <c r="P90" s="1" t="e">
        <v>#N/A</v>
      </c>
      <c r="Q90" s="1" t="e">
        <v>#N/A</v>
      </c>
      <c r="R90" s="1"/>
      <c r="S90" s="1"/>
      <c r="T90" s="1">
        <v>6339549846.5</v>
      </c>
      <c r="U90" s="1">
        <v>1285481646.7920001</v>
      </c>
      <c r="V90" s="1"/>
      <c r="W90" s="1">
        <v>1647693140.0000002</v>
      </c>
      <c r="X90" s="1">
        <v>3002285130</v>
      </c>
      <c r="Y90" s="1"/>
      <c r="Z90" s="1">
        <v>1533528094.3999999</v>
      </c>
      <c r="AA90" s="1"/>
      <c r="AB90" s="1">
        <v>12113040082</v>
      </c>
      <c r="AC90" s="1">
        <v>1845046771.999083</v>
      </c>
      <c r="AD90" s="1">
        <v>1411075050</v>
      </c>
      <c r="AE90" s="1" t="e">
        <v>#N/A</v>
      </c>
      <c r="AF90" s="1">
        <v>2137607999.9999998</v>
      </c>
      <c r="AG90" s="1">
        <v>4448398500</v>
      </c>
      <c r="AH90" s="1">
        <v>779405000</v>
      </c>
      <c r="AI90" s="1">
        <v>1905282000.0000002</v>
      </c>
      <c r="AJ90" s="1">
        <v>1523692160</v>
      </c>
      <c r="AK90" s="1">
        <v>48375054199.999992</v>
      </c>
      <c r="AL90" s="1">
        <v>11588328154.799999</v>
      </c>
      <c r="AM90" s="1" t="e">
        <v>#N/A</v>
      </c>
      <c r="AN90" s="1" t="e">
        <v>#N/A</v>
      </c>
      <c r="AO90" s="1">
        <v>8264754800.8739996</v>
      </c>
      <c r="AP90" s="1" t="e">
        <v>#N/A</v>
      </c>
      <c r="AQ90" s="1"/>
      <c r="AR90" s="1">
        <v>93632000</v>
      </c>
      <c r="AS90" s="1">
        <v>3842687555.2659998</v>
      </c>
      <c r="AT90" s="1">
        <v>17010664813.5</v>
      </c>
      <c r="AU90" s="1">
        <v>570118000</v>
      </c>
      <c r="AV90" s="1"/>
      <c r="AW90" s="1">
        <v>1980853914.1000001</v>
      </c>
      <c r="AX90" s="1" t="e">
        <v>#N/A</v>
      </c>
    </row>
    <row r="91" spans="2:50" x14ac:dyDescent="0.25">
      <c r="B91" s="3">
        <v>42155</v>
      </c>
      <c r="C91" s="1">
        <v>39986478357.671997</v>
      </c>
      <c r="D91" s="1"/>
      <c r="E91" s="1"/>
      <c r="F91" s="1">
        <v>8163614000</v>
      </c>
      <c r="G91" s="1">
        <v>0</v>
      </c>
      <c r="H91" s="1">
        <v>12292050454</v>
      </c>
      <c r="I91" s="1"/>
      <c r="J91" s="1"/>
      <c r="K91" s="1" t="e">
        <v>#N/A</v>
      </c>
      <c r="L91" s="1"/>
      <c r="M91" s="1" t="e">
        <v>#N/A</v>
      </c>
      <c r="N91" s="1">
        <v>1684132945.9000001</v>
      </c>
      <c r="O91" s="1"/>
      <c r="P91" s="1" t="e">
        <v>#N/A</v>
      </c>
      <c r="Q91" s="1" t="e">
        <v>#N/A</v>
      </c>
      <c r="R91" s="1"/>
      <c r="S91" s="1"/>
      <c r="T91" s="1">
        <v>7148495000</v>
      </c>
      <c r="U91" s="1">
        <v>1686966366.7920001</v>
      </c>
      <c r="V91" s="1"/>
      <c r="W91" s="1">
        <v>1629465335.6730001</v>
      </c>
      <c r="X91" s="1">
        <v>3259639797.618</v>
      </c>
      <c r="Y91" s="1"/>
      <c r="Z91" s="1">
        <v>1544855999.9999998</v>
      </c>
      <c r="AA91" s="1"/>
      <c r="AB91" s="1">
        <v>13830384408</v>
      </c>
      <c r="AC91" s="1">
        <v>2028909208.3418341</v>
      </c>
      <c r="AD91" s="1">
        <v>1678251959.9999998</v>
      </c>
      <c r="AE91" s="1" t="e">
        <v>#N/A</v>
      </c>
      <c r="AF91" s="1">
        <v>2341548039.5999999</v>
      </c>
      <c r="AG91" s="1">
        <v>4788351750</v>
      </c>
      <c r="AH91" s="1">
        <v>908092961.70000005</v>
      </c>
      <c r="AI91" s="1">
        <v>1566702038.4750001</v>
      </c>
      <c r="AJ91" s="1">
        <v>1402349740.0000002</v>
      </c>
      <c r="AK91" s="1">
        <v>47968876500</v>
      </c>
      <c r="AL91" s="1">
        <v>11859228154.799999</v>
      </c>
      <c r="AM91" s="1" t="e">
        <v>#N/A</v>
      </c>
      <c r="AN91" s="1" t="e">
        <v>#N/A</v>
      </c>
      <c r="AO91" s="1">
        <v>8562518119.8809996</v>
      </c>
      <c r="AP91" s="1" t="e">
        <v>#N/A</v>
      </c>
      <c r="AQ91" s="1"/>
      <c r="AR91" s="1">
        <v>115824000</v>
      </c>
      <c r="AS91" s="1">
        <v>3928901664.8709998</v>
      </c>
      <c r="AT91" s="1">
        <v>14805391624.800001</v>
      </c>
      <c r="AU91" s="1">
        <v>521262000</v>
      </c>
      <c r="AV91" s="1"/>
      <c r="AW91" s="1">
        <v>1978277085.8999999</v>
      </c>
      <c r="AX91" s="1" t="e">
        <v>#N/A</v>
      </c>
    </row>
    <row r="92" spans="2:50" x14ac:dyDescent="0.25">
      <c r="B92" s="3">
        <v>42185</v>
      </c>
      <c r="C92" s="1">
        <v>40975588101.618004</v>
      </c>
      <c r="D92" s="1"/>
      <c r="E92" s="1"/>
      <c r="F92" s="1">
        <v>8369080056.5480003</v>
      </c>
      <c r="G92" s="1">
        <v>133583400</v>
      </c>
      <c r="H92" s="1">
        <v>11368160454</v>
      </c>
      <c r="I92" s="1"/>
      <c r="J92" s="1"/>
      <c r="K92" s="1" t="e">
        <v>#N/A</v>
      </c>
      <c r="L92" s="1"/>
      <c r="M92" s="1" t="e">
        <v>#N/A</v>
      </c>
      <c r="N92" s="1">
        <v>1882679945.9000001</v>
      </c>
      <c r="O92" s="1"/>
      <c r="P92" s="1" t="e">
        <v>#N/A</v>
      </c>
      <c r="Q92" s="1" t="e">
        <v>#N/A</v>
      </c>
      <c r="R92" s="1"/>
      <c r="S92" s="1"/>
      <c r="T92" s="1">
        <v>7507684999.999999</v>
      </c>
      <c r="U92" s="1">
        <v>1646452706.4160001</v>
      </c>
      <c r="V92" s="1"/>
      <c r="W92" s="1">
        <v>1655651718.654</v>
      </c>
      <c r="X92" s="1">
        <v>3052295120</v>
      </c>
      <c r="Y92" s="1"/>
      <c r="Z92" s="1">
        <v>1660967952.8</v>
      </c>
      <c r="AA92" s="1"/>
      <c r="AB92" s="1">
        <v>14255519755.199999</v>
      </c>
      <c r="AC92" s="1">
        <v>1993304301.1881661</v>
      </c>
      <c r="AD92" s="1">
        <v>1797052849.7460001</v>
      </c>
      <c r="AE92" s="1" t="e">
        <v>#N/A</v>
      </c>
      <c r="AF92" s="1">
        <v>2521331920.8000002</v>
      </c>
      <c r="AG92" s="1">
        <v>4759345500</v>
      </c>
      <c r="AH92" s="1">
        <v>1081975000</v>
      </c>
      <c r="AI92" s="1">
        <v>1552466173.05</v>
      </c>
      <c r="AJ92" s="1">
        <v>1464556930</v>
      </c>
      <c r="AK92" s="1">
        <v>45911652601.902</v>
      </c>
      <c r="AL92" s="1">
        <v>11503187690.4</v>
      </c>
      <c r="AM92" s="1" t="e">
        <v>#N/A</v>
      </c>
      <c r="AN92" s="1" t="e">
        <v>#N/A</v>
      </c>
      <c r="AO92" s="1">
        <v>8815772119.8810005</v>
      </c>
      <c r="AP92" s="1" t="e">
        <v>#N/A</v>
      </c>
      <c r="AQ92" s="1"/>
      <c r="AR92" s="1">
        <v>140144000</v>
      </c>
      <c r="AS92" s="1">
        <v>4060734274.8709998</v>
      </c>
      <c r="AT92" s="1">
        <v>14330763812.400002</v>
      </c>
      <c r="AU92" s="1">
        <v>544902000</v>
      </c>
      <c r="AV92" s="1"/>
      <c r="AW92" s="1">
        <v>1907838914.0999999</v>
      </c>
      <c r="AX92" s="1" t="e">
        <v>#N/A</v>
      </c>
    </row>
    <row r="93" spans="2:50" x14ac:dyDescent="0.25">
      <c r="B93" s="3">
        <v>42216</v>
      </c>
      <c r="C93" s="1">
        <v>41471278898.381996</v>
      </c>
      <c r="D93" s="1"/>
      <c r="E93" s="1"/>
      <c r="F93" s="1">
        <v>8623481133.1860008</v>
      </c>
      <c r="G93" s="1">
        <v>496487040</v>
      </c>
      <c r="H93" s="1">
        <v>11481660454</v>
      </c>
      <c r="I93" s="1"/>
      <c r="J93" s="1"/>
      <c r="K93" s="1" t="e">
        <v>#N/A</v>
      </c>
      <c r="L93" s="1"/>
      <c r="M93" s="1" t="e">
        <v>#N/A</v>
      </c>
      <c r="N93" s="1">
        <v>1965270054.5</v>
      </c>
      <c r="O93" s="1"/>
      <c r="P93" s="1" t="e">
        <v>#N/A</v>
      </c>
      <c r="Q93" s="1" t="e">
        <v>#N/A</v>
      </c>
      <c r="R93" s="1"/>
      <c r="S93" s="1"/>
      <c r="T93" s="1">
        <v>6851460308</v>
      </c>
      <c r="U93" s="1">
        <v>1824535083.819</v>
      </c>
      <c r="V93" s="1"/>
      <c r="W93" s="1">
        <v>1896009491.5359998</v>
      </c>
      <c r="X93" s="1">
        <v>3049760543.3130002</v>
      </c>
      <c r="Y93" s="1"/>
      <c r="Z93" s="1">
        <v>1663439952.2</v>
      </c>
      <c r="AA93" s="1"/>
      <c r="AB93" s="1">
        <v>15163728163.200001</v>
      </c>
      <c r="AC93" s="1">
        <v>1867770560</v>
      </c>
      <c r="AD93" s="1">
        <v>1822724378.5120001</v>
      </c>
      <c r="AE93" s="1" t="e">
        <v>#N/A</v>
      </c>
      <c r="AF93" s="1">
        <v>2607409879.0999999</v>
      </c>
      <c r="AG93" s="1">
        <v>4217035967.9759998</v>
      </c>
      <c r="AH93" s="1">
        <v>1003311036.9</v>
      </c>
      <c r="AI93" s="1">
        <v>1402188442.062</v>
      </c>
      <c r="AJ93" s="1">
        <v>1470028876.5640001</v>
      </c>
      <c r="AK93" s="1">
        <v>48331529778.098</v>
      </c>
      <c r="AL93" s="1">
        <v>12702900000</v>
      </c>
      <c r="AM93" s="1" t="e">
        <v>#N/A</v>
      </c>
      <c r="AN93" s="1" t="e">
        <v>#N/A</v>
      </c>
      <c r="AO93" s="1">
        <v>8856292633.2540016</v>
      </c>
      <c r="AP93" s="1" t="e">
        <v>#N/A</v>
      </c>
      <c r="AQ93" s="1"/>
      <c r="AR93" s="1">
        <v>118030000.00000001</v>
      </c>
      <c r="AS93" s="1">
        <v>3899927320.0000005</v>
      </c>
      <c r="AT93" s="1">
        <v>15820308375.199999</v>
      </c>
      <c r="AU93" s="1">
        <v>576305000</v>
      </c>
      <c r="AV93" s="1"/>
      <c r="AW93" s="1">
        <v>1774179914.0000002</v>
      </c>
      <c r="AX93" s="1" t="e">
        <v>#N/A</v>
      </c>
    </row>
    <row r="94" spans="2:50" x14ac:dyDescent="0.25">
      <c r="B94" s="3">
        <v>42247</v>
      </c>
      <c r="C94" s="1">
        <v>39741413130</v>
      </c>
      <c r="D94" s="1"/>
      <c r="E94" s="1"/>
      <c r="F94" s="1">
        <v>8224135561.5930004</v>
      </c>
      <c r="G94" s="1">
        <v>568752000</v>
      </c>
      <c r="H94" s="1">
        <v>10532775000</v>
      </c>
      <c r="I94" s="1"/>
      <c r="J94" s="1"/>
      <c r="K94" s="1" t="e">
        <v>#N/A</v>
      </c>
      <c r="L94" s="1"/>
      <c r="M94" s="1" t="e">
        <v>#N/A</v>
      </c>
      <c r="N94" s="1">
        <v>1963090000.0000002</v>
      </c>
      <c r="O94" s="1"/>
      <c r="P94" s="1" t="e">
        <v>#N/A</v>
      </c>
      <c r="Q94" s="1" t="e">
        <v>#N/A</v>
      </c>
      <c r="R94" s="1"/>
      <c r="S94" s="1"/>
      <c r="T94" s="1">
        <v>5818119845.999999</v>
      </c>
      <c r="U94" s="1">
        <v>1599300543.8189998</v>
      </c>
      <c r="V94" s="1"/>
      <c r="W94" s="1">
        <v>1606377120</v>
      </c>
      <c r="X94" s="1">
        <v>2701135663.3740001</v>
      </c>
      <c r="Y94" s="1"/>
      <c r="Z94" s="1">
        <v>1586960047.8</v>
      </c>
      <c r="AA94" s="1"/>
      <c r="AB94" s="1">
        <v>13942278084.9</v>
      </c>
      <c r="AC94" s="1">
        <v>2249496226.5678296</v>
      </c>
      <c r="AD94" s="1">
        <v>1675566880.0000002</v>
      </c>
      <c r="AE94" s="1" t="e">
        <v>#N/A</v>
      </c>
      <c r="AF94" s="1">
        <v>2298712040.2999997</v>
      </c>
      <c r="AG94" s="1">
        <v>3842317323.9879999</v>
      </c>
      <c r="AH94" s="1">
        <v>965304000</v>
      </c>
      <c r="AI94" s="1">
        <v>1102478242.062</v>
      </c>
      <c r="AJ94" s="1">
        <v>1409543240</v>
      </c>
      <c r="AK94" s="1">
        <v>46064126824.130997</v>
      </c>
      <c r="AL94" s="1">
        <v>11197487842.199999</v>
      </c>
      <c r="AM94" s="1" t="e">
        <v>#N/A</v>
      </c>
      <c r="AN94" s="1" t="e">
        <v>#N/A</v>
      </c>
      <c r="AO94" s="1">
        <v>8289529341.9200001</v>
      </c>
      <c r="AP94" s="1" t="e">
        <v>#N/A</v>
      </c>
      <c r="AQ94" s="1"/>
      <c r="AR94" s="1">
        <v>114985000</v>
      </c>
      <c r="AS94" s="1">
        <v>3504722080</v>
      </c>
      <c r="AT94" s="1">
        <v>14305226569.4</v>
      </c>
      <c r="AU94" s="1">
        <v>566035000</v>
      </c>
      <c r="AV94" s="1"/>
      <c r="AW94" s="1">
        <v>1778480000</v>
      </c>
      <c r="AX94" s="1" t="e">
        <v>#N/A</v>
      </c>
    </row>
    <row r="95" spans="2:50" x14ac:dyDescent="0.25">
      <c r="B95" s="3">
        <v>42277</v>
      </c>
      <c r="C95" s="1">
        <v>41699024587.164001</v>
      </c>
      <c r="D95" s="1"/>
      <c r="E95" s="1"/>
      <c r="F95" s="1">
        <v>8073006928.4070005</v>
      </c>
      <c r="G95" s="1">
        <v>563733600</v>
      </c>
      <c r="H95" s="1">
        <v>9944741774.7000008</v>
      </c>
      <c r="I95" s="1"/>
      <c r="J95" s="1"/>
      <c r="K95" s="1" t="e">
        <v>#N/A</v>
      </c>
      <c r="L95" s="1"/>
      <c r="M95" s="1" t="e">
        <v>#N/A</v>
      </c>
      <c r="N95" s="1">
        <v>1798500000</v>
      </c>
      <c r="O95" s="1"/>
      <c r="P95" s="1" t="e">
        <v>#N/A</v>
      </c>
      <c r="Q95" s="1" t="e">
        <v>#N/A</v>
      </c>
      <c r="R95" s="1"/>
      <c r="S95" s="1"/>
      <c r="T95" s="1">
        <v>4900280000</v>
      </c>
      <c r="U95" s="1">
        <v>1568186996.181</v>
      </c>
      <c r="V95" s="1"/>
      <c r="W95" s="1">
        <v>1756346983.072</v>
      </c>
      <c r="X95" s="1">
        <v>2387089626.6869998</v>
      </c>
      <c r="Y95" s="1"/>
      <c r="Z95" s="1">
        <v>1821658047.8</v>
      </c>
      <c r="AA95" s="1"/>
      <c r="AB95" s="1">
        <v>14602800000</v>
      </c>
      <c r="AC95" s="1">
        <v>2095988775.2999997</v>
      </c>
      <c r="AD95" s="1">
        <v>1521812560</v>
      </c>
      <c r="AE95" s="1" t="e">
        <v>#N/A</v>
      </c>
      <c r="AF95" s="1">
        <v>2430896000</v>
      </c>
      <c r="AG95" s="1">
        <v>3682220880</v>
      </c>
      <c r="AH95" s="1">
        <v>912167963.10000002</v>
      </c>
      <c r="AI95" s="1">
        <v>1079715442.062</v>
      </c>
      <c r="AJ95" s="1">
        <v>1272493756.5639999</v>
      </c>
      <c r="AK95" s="1">
        <v>46110615330.000008</v>
      </c>
      <c r="AL95" s="1">
        <v>10959209526.599998</v>
      </c>
      <c r="AM95" s="1" t="e">
        <v>#N/A</v>
      </c>
      <c r="AN95" s="1" t="e">
        <v>#N/A</v>
      </c>
      <c r="AO95" s="1">
        <v>7142363741.9200001</v>
      </c>
      <c r="AP95" s="1" t="e">
        <v>#N/A</v>
      </c>
      <c r="AQ95" s="1"/>
      <c r="AR95" s="1">
        <v>114550000</v>
      </c>
      <c r="AS95" s="1">
        <v>3395924830</v>
      </c>
      <c r="AT95" s="1">
        <v>13069628189.799999</v>
      </c>
      <c r="AU95" s="1">
        <v>600005000</v>
      </c>
      <c r="AV95" s="1"/>
      <c r="AW95" s="1">
        <v>1695059914</v>
      </c>
      <c r="AX95" s="1" t="e">
        <v>#N/A</v>
      </c>
    </row>
    <row r="96" spans="2:50" x14ac:dyDescent="0.25">
      <c r="B96" s="3">
        <v>42308</v>
      </c>
      <c r="C96" s="1">
        <v>44965162268.655998</v>
      </c>
      <c r="D96" s="1"/>
      <c r="E96" s="1"/>
      <c r="F96" s="1">
        <v>8721055436.9960003</v>
      </c>
      <c r="G96" s="1">
        <v>373593360.00000006</v>
      </c>
      <c r="H96" s="1">
        <v>12434306774.700001</v>
      </c>
      <c r="I96" s="1"/>
      <c r="J96" s="1"/>
      <c r="K96" s="1" t="e">
        <v>#N/A</v>
      </c>
      <c r="L96" s="1"/>
      <c r="M96" s="1" t="e">
        <v>#N/A</v>
      </c>
      <c r="N96" s="1">
        <v>1704150000</v>
      </c>
      <c r="O96" s="1"/>
      <c r="P96" s="1" t="e">
        <v>#N/A</v>
      </c>
      <c r="Q96" s="1" t="e">
        <v>#N/A</v>
      </c>
      <c r="R96" s="1"/>
      <c r="S96" s="1"/>
      <c r="T96" s="1">
        <v>4029715000</v>
      </c>
      <c r="U96" s="1">
        <v>1687677566.7779999</v>
      </c>
      <c r="V96" s="1">
        <v>0</v>
      </c>
      <c r="W96" s="1">
        <v>1736540825.78</v>
      </c>
      <c r="X96" s="1">
        <v>2431220000</v>
      </c>
      <c r="Y96" s="1"/>
      <c r="Z96" s="1">
        <v>1966640099.2</v>
      </c>
      <c r="AA96" s="1"/>
      <c r="AB96" s="1">
        <v>13668900000</v>
      </c>
      <c r="AC96" s="1">
        <v>2201527681.1606002</v>
      </c>
      <c r="AD96" s="1">
        <v>1708377300</v>
      </c>
      <c r="AE96" s="1" t="e">
        <v>#N/A</v>
      </c>
      <c r="AF96" s="1">
        <v>2803512079.6000004</v>
      </c>
      <c r="AG96" s="1">
        <v>4045511325.849</v>
      </c>
      <c r="AH96" s="1">
        <v>921910000</v>
      </c>
      <c r="AI96" s="1">
        <v>1348658880</v>
      </c>
      <c r="AJ96" s="1">
        <v>1296044100</v>
      </c>
      <c r="AK96" s="1">
        <v>51609619345.868996</v>
      </c>
      <c r="AL96" s="1">
        <v>12753730312.4</v>
      </c>
      <c r="AM96" s="1" t="e">
        <v>#N/A</v>
      </c>
      <c r="AN96" s="1" t="e">
        <v>#N/A</v>
      </c>
      <c r="AO96" s="1">
        <v>7246886400</v>
      </c>
      <c r="AP96" s="1" t="e">
        <v>#N/A</v>
      </c>
      <c r="AQ96" s="1"/>
      <c r="AR96" s="1">
        <v>119250000</v>
      </c>
      <c r="AS96" s="1">
        <v>3680248455.0629997</v>
      </c>
      <c r="AT96" s="1">
        <v>14988506189.799999</v>
      </c>
      <c r="AU96" s="1">
        <v>659883999.99999988</v>
      </c>
      <c r="AV96" s="1"/>
      <c r="AW96" s="1">
        <v>1708711204.9259999</v>
      </c>
      <c r="AX96" s="1" t="e">
        <v>#N/A</v>
      </c>
    </row>
    <row r="97" spans="2:50" x14ac:dyDescent="0.25">
      <c r="B97" s="3">
        <v>42338</v>
      </c>
      <c r="C97" s="1">
        <v>46385218932.835999</v>
      </c>
      <c r="D97" s="1"/>
      <c r="E97" s="1"/>
      <c r="F97" s="1">
        <v>8528901328.4979992</v>
      </c>
      <c r="G97" s="1">
        <v>349697018.66399997</v>
      </c>
      <c r="H97" s="1">
        <v>14344220226</v>
      </c>
      <c r="I97" s="1"/>
      <c r="J97" s="1"/>
      <c r="K97" s="1" t="e">
        <v>#N/A</v>
      </c>
      <c r="L97" s="1"/>
      <c r="M97" s="1" t="e">
        <v>#N/A</v>
      </c>
      <c r="N97" s="1">
        <v>1942730999.9999998</v>
      </c>
      <c r="O97" s="1"/>
      <c r="P97" s="1" t="e">
        <v>#N/A</v>
      </c>
      <c r="Q97" s="1" t="e">
        <v>#N/A</v>
      </c>
      <c r="R97" s="1"/>
      <c r="S97" s="1"/>
      <c r="T97" s="1">
        <v>3525807845.9000001</v>
      </c>
      <c r="U97" s="1">
        <v>1764420453.2219999</v>
      </c>
      <c r="V97" s="1">
        <v>165624120</v>
      </c>
      <c r="W97" s="1">
        <v>1841207548.4400001</v>
      </c>
      <c r="X97" s="1">
        <v>2591228313.0799999</v>
      </c>
      <c r="Y97" s="1"/>
      <c r="Z97" s="1">
        <v>1865456049.5999999</v>
      </c>
      <c r="AA97" s="1"/>
      <c r="AB97" s="1">
        <v>16261111652.800001</v>
      </c>
      <c r="AC97" s="1">
        <v>2525298804.1606002</v>
      </c>
      <c r="AD97" s="1">
        <v>2236106549.1100001</v>
      </c>
      <c r="AE97" s="1" t="e">
        <v>#N/A</v>
      </c>
      <c r="AF97" s="1">
        <v>2917737920.3999996</v>
      </c>
      <c r="AG97" s="1">
        <v>4114002154.1509995</v>
      </c>
      <c r="AH97" s="1">
        <v>1027752000</v>
      </c>
      <c r="AI97" s="1">
        <v>1468556601.8160002</v>
      </c>
      <c r="AJ97" s="1">
        <v>1703262613.3109999</v>
      </c>
      <c r="AK97" s="1">
        <v>52726650753.294006</v>
      </c>
      <c r="AL97" s="1">
        <v>13590962312.4</v>
      </c>
      <c r="AM97" s="1" t="e">
        <v>#N/A</v>
      </c>
      <c r="AN97" s="1" t="e">
        <v>#N/A</v>
      </c>
      <c r="AO97" s="1">
        <v>7581192500</v>
      </c>
      <c r="AP97" s="1" t="e">
        <v>#N/A</v>
      </c>
      <c r="AQ97" s="1"/>
      <c r="AR97" s="1">
        <v>110100000</v>
      </c>
      <c r="AS97" s="1">
        <v>4184036364.9770002</v>
      </c>
      <c r="AT97" s="1">
        <v>15879786810.299999</v>
      </c>
      <c r="AU97" s="1">
        <v>746250000</v>
      </c>
      <c r="AV97" s="1"/>
      <c r="AW97" s="1">
        <v>2174954944.9260001</v>
      </c>
      <c r="AX97" s="1" t="e">
        <v>#N/A</v>
      </c>
    </row>
    <row r="98" spans="2:50" x14ac:dyDescent="0.25">
      <c r="B98" s="3">
        <v>42369</v>
      </c>
      <c r="C98" s="1">
        <v>47503204451.352005</v>
      </c>
      <c r="D98" s="1"/>
      <c r="E98" s="1"/>
      <c r="F98" s="1">
        <v>8463935000</v>
      </c>
      <c r="G98" s="1">
        <v>311505600</v>
      </c>
      <c r="H98" s="1">
        <v>13770180000</v>
      </c>
      <c r="I98" s="1"/>
      <c r="J98" s="1"/>
      <c r="K98" s="1" t="e">
        <v>#N/A</v>
      </c>
      <c r="L98" s="1"/>
      <c r="M98" s="1" t="e">
        <v>#N/A</v>
      </c>
      <c r="N98" s="1">
        <v>1868072945.8999999</v>
      </c>
      <c r="O98" s="1"/>
      <c r="P98" s="1" t="e">
        <v>#N/A</v>
      </c>
      <c r="Q98" s="1" t="e">
        <v>#N/A</v>
      </c>
      <c r="R98" s="1"/>
      <c r="S98" s="1"/>
      <c r="T98" s="1">
        <v>3196033999.9999995</v>
      </c>
      <c r="U98" s="1">
        <v>1870730853.2219999</v>
      </c>
      <c r="V98" s="1">
        <v>184007160</v>
      </c>
      <c r="W98" s="1">
        <v>1729837948.4400001</v>
      </c>
      <c r="X98" s="1">
        <v>2786856656.54</v>
      </c>
      <c r="Y98" s="1"/>
      <c r="Z98" s="1">
        <v>1806928000</v>
      </c>
      <c r="AA98" s="1"/>
      <c r="AB98" s="1">
        <v>15288951913.199999</v>
      </c>
      <c r="AC98" s="1">
        <v>2179518368.9197001</v>
      </c>
      <c r="AD98" s="1">
        <v>2063589449.1099999</v>
      </c>
      <c r="AE98" s="1" t="e">
        <v>#N/A</v>
      </c>
      <c r="AF98" s="1">
        <v>2587398079.5999999</v>
      </c>
      <c r="AG98" s="1">
        <v>3953049244.151</v>
      </c>
      <c r="AH98" s="1">
        <v>986238037.39999998</v>
      </c>
      <c r="AI98" s="1">
        <v>1263508560.0000002</v>
      </c>
      <c r="AJ98" s="1">
        <v>1721668126.6890001</v>
      </c>
      <c r="AK98" s="1">
        <v>51873126123.293999</v>
      </c>
      <c r="AL98" s="1">
        <v>13520671687.599998</v>
      </c>
      <c r="AM98" s="1" t="e">
        <v>#N/A</v>
      </c>
      <c r="AN98" s="1" t="e">
        <v>#N/A</v>
      </c>
      <c r="AO98" s="1">
        <v>7493276277.415</v>
      </c>
      <c r="AP98" s="1" t="e">
        <v>#N/A</v>
      </c>
      <c r="AQ98" s="1"/>
      <c r="AR98" s="1">
        <v>105750000</v>
      </c>
      <c r="AS98" s="1">
        <v>4182586450</v>
      </c>
      <c r="AT98" s="1">
        <v>15115296000.000002</v>
      </c>
      <c r="AU98" s="1">
        <v>699286000</v>
      </c>
      <c r="AV98" s="1"/>
      <c r="AW98" s="1">
        <v>2245443524.9260001</v>
      </c>
      <c r="AX98" s="1" t="e">
        <v>#N/A</v>
      </c>
    </row>
    <row r="99" spans="2:50" x14ac:dyDescent="0.25">
      <c r="B99" s="3">
        <v>42400</v>
      </c>
      <c r="C99" s="1">
        <v>45070900362.972</v>
      </c>
      <c r="D99" s="1"/>
      <c r="E99" s="1"/>
      <c r="F99" s="1">
        <v>7944508140.1680002</v>
      </c>
      <c r="G99" s="1">
        <v>448404200</v>
      </c>
      <c r="H99" s="1">
        <v>10581320000</v>
      </c>
      <c r="I99" s="1"/>
      <c r="J99" s="1"/>
      <c r="K99" s="1" t="e">
        <v>#N/A</v>
      </c>
      <c r="L99" s="1"/>
      <c r="M99" s="1" t="e">
        <v>#N/A</v>
      </c>
      <c r="N99" s="1">
        <v>1697157055.3</v>
      </c>
      <c r="O99" s="1"/>
      <c r="P99" s="1" t="e">
        <v>#N/A</v>
      </c>
      <c r="Q99" s="1" t="e">
        <v>#N/A</v>
      </c>
      <c r="R99" s="1"/>
      <c r="S99" s="1"/>
      <c r="T99" s="1">
        <v>2241719000</v>
      </c>
      <c r="U99" s="1">
        <v>1408148280</v>
      </c>
      <c r="V99" s="1">
        <v>473126329.99999994</v>
      </c>
      <c r="W99" s="1">
        <v>1313940530.3039999</v>
      </c>
      <c r="X99" s="1">
        <v>2418047970</v>
      </c>
      <c r="Y99" s="1"/>
      <c r="Z99" s="1">
        <v>1371491951.4000001</v>
      </c>
      <c r="AA99" s="1"/>
      <c r="AB99" s="1">
        <v>12975732434</v>
      </c>
      <c r="AC99" s="1">
        <v>1759615506</v>
      </c>
      <c r="AD99" s="1">
        <v>1662554933.424</v>
      </c>
      <c r="AE99" s="1" t="e">
        <v>#N/A</v>
      </c>
      <c r="AF99" s="1">
        <v>2069796041.0999999</v>
      </c>
      <c r="AG99" s="1">
        <v>3392210544.5630002</v>
      </c>
      <c r="AH99" s="1">
        <v>836076000</v>
      </c>
      <c r="AI99" s="1">
        <v>983409620</v>
      </c>
      <c r="AJ99" s="1">
        <v>1488165707.1470001</v>
      </c>
      <c r="AK99" s="1">
        <v>45031693496.705994</v>
      </c>
      <c r="AL99" s="1">
        <v>10065577838.200001</v>
      </c>
      <c r="AM99" s="1" t="e">
        <v>#N/A</v>
      </c>
      <c r="AN99" s="1" t="e">
        <v>#N/A</v>
      </c>
      <c r="AO99" s="1">
        <v>5898040477.415</v>
      </c>
      <c r="AP99" s="1" t="e">
        <v>#N/A</v>
      </c>
      <c r="AQ99" s="1"/>
      <c r="AR99" s="1">
        <v>108500000</v>
      </c>
      <c r="AS99" s="1">
        <v>3493945700</v>
      </c>
      <c r="AT99" s="1">
        <v>11952996620.6</v>
      </c>
      <c r="AU99" s="1">
        <v>600186000</v>
      </c>
      <c r="AV99" s="1"/>
      <c r="AW99" s="1">
        <v>1994106000.0000002</v>
      </c>
      <c r="AX99" s="1" t="e">
        <v>#N/A</v>
      </c>
    </row>
    <row r="100" spans="2:50" x14ac:dyDescent="0.25">
      <c r="B100" s="3">
        <v>42429</v>
      </c>
      <c r="C100" s="1">
        <v>43058312411.351997</v>
      </c>
      <c r="D100" s="1"/>
      <c r="E100" s="1"/>
      <c r="F100" s="1">
        <v>7478773409.7480001</v>
      </c>
      <c r="G100" s="1">
        <v>391517100</v>
      </c>
      <c r="H100" s="1">
        <v>11610456448.799999</v>
      </c>
      <c r="I100" s="1"/>
      <c r="J100" s="1"/>
      <c r="K100" s="1" t="e">
        <v>#N/A</v>
      </c>
      <c r="L100" s="1"/>
      <c r="M100" s="1" t="e">
        <v>#N/A</v>
      </c>
      <c r="N100" s="1">
        <v>1592639944.7</v>
      </c>
      <c r="O100" s="1"/>
      <c r="P100" s="1" t="e">
        <v>#N/A</v>
      </c>
      <c r="Q100" s="1" t="e">
        <v>#N/A</v>
      </c>
      <c r="R100" s="1"/>
      <c r="S100" s="1"/>
      <c r="T100" s="1">
        <v>2695154159.0999999</v>
      </c>
      <c r="U100" s="1">
        <v>1445268720</v>
      </c>
      <c r="V100" s="1">
        <v>390404300</v>
      </c>
      <c r="W100" s="1">
        <v>1280236850.3039999</v>
      </c>
      <c r="X100" s="1">
        <v>1952320500</v>
      </c>
      <c r="Y100" s="1"/>
      <c r="Z100" s="1">
        <v>1293732048.5999999</v>
      </c>
      <c r="AA100" s="1"/>
      <c r="AB100" s="1">
        <v>12712561385.400002</v>
      </c>
      <c r="AC100" s="1">
        <v>1860581776.83796</v>
      </c>
      <c r="AD100" s="1">
        <v>1582418933.424</v>
      </c>
      <c r="AE100" s="1" t="e">
        <v>#N/A</v>
      </c>
      <c r="AF100" s="1">
        <v>1925124000.0000002</v>
      </c>
      <c r="AG100" s="1">
        <v>3541142330</v>
      </c>
      <c r="AH100" s="1">
        <v>782422000</v>
      </c>
      <c r="AI100" s="1">
        <v>944814822.16200006</v>
      </c>
      <c r="AJ100" s="1">
        <v>1546797272.8529999</v>
      </c>
      <c r="AK100" s="1">
        <v>46530632250</v>
      </c>
      <c r="AL100" s="1">
        <v>8897382323.6000004</v>
      </c>
      <c r="AM100" s="1" t="e">
        <v>#N/A</v>
      </c>
      <c r="AN100" s="1" t="e">
        <v>#N/A</v>
      </c>
      <c r="AO100" s="1">
        <v>5759603335.7980003</v>
      </c>
      <c r="AP100" s="1" t="e">
        <v>#N/A</v>
      </c>
      <c r="AQ100" s="1"/>
      <c r="AR100" s="1">
        <v>96255000</v>
      </c>
      <c r="AS100" s="1">
        <v>3539247465.7080002</v>
      </c>
      <c r="AT100" s="1">
        <v>11866335196.299999</v>
      </c>
      <c r="AU100" s="1">
        <v>501696000</v>
      </c>
      <c r="AV100" s="1"/>
      <c r="AW100" s="1">
        <v>1657979909.3999999</v>
      </c>
      <c r="AX100" s="1" t="e">
        <v>#N/A</v>
      </c>
    </row>
    <row r="101" spans="2:50" x14ac:dyDescent="0.25">
      <c r="B101" s="3">
        <v>42460</v>
      </c>
      <c r="C101" s="1">
        <v>47343206514.175003</v>
      </c>
      <c r="D101" s="1"/>
      <c r="E101" s="1"/>
      <c r="F101" s="1">
        <v>8058914549.9159994</v>
      </c>
      <c r="G101" s="1">
        <v>409587120</v>
      </c>
      <c r="H101" s="1">
        <v>13084764224.4</v>
      </c>
      <c r="I101" s="1"/>
      <c r="J101" s="1"/>
      <c r="K101" s="1" t="e">
        <v>#N/A</v>
      </c>
      <c r="L101" s="1"/>
      <c r="M101" s="1" t="e">
        <v>#N/A</v>
      </c>
      <c r="N101" s="1">
        <v>1812181000.0000002</v>
      </c>
      <c r="O101" s="1"/>
      <c r="P101" s="1" t="e">
        <v>#N/A</v>
      </c>
      <c r="Q101" s="1" t="e">
        <v>#N/A</v>
      </c>
      <c r="R101" s="1"/>
      <c r="S101" s="1"/>
      <c r="T101" s="1">
        <v>2862208999.9999995</v>
      </c>
      <c r="U101" s="1">
        <v>1513265005.3080001</v>
      </c>
      <c r="V101" s="1">
        <v>489779967.30099994</v>
      </c>
      <c r="W101" s="1">
        <v>1269169894.848</v>
      </c>
      <c r="X101" s="1">
        <v>2190560133.4110003</v>
      </c>
      <c r="Y101" s="1"/>
      <c r="Z101" s="1">
        <v>1267488000</v>
      </c>
      <c r="AA101" s="1"/>
      <c r="AB101" s="1">
        <v>14323691912.199999</v>
      </c>
      <c r="AC101" s="1">
        <v>2077688507.2759199</v>
      </c>
      <c r="AD101" s="1">
        <v>1749101866.8479998</v>
      </c>
      <c r="AE101" s="1" t="e">
        <v>#N/A</v>
      </c>
      <c r="AF101" s="1">
        <v>2210357958.9000001</v>
      </c>
      <c r="AG101" s="1">
        <v>3798909079.9999995</v>
      </c>
      <c r="AH101" s="1">
        <v>927944038.60000002</v>
      </c>
      <c r="AI101" s="1">
        <v>957679742.16200006</v>
      </c>
      <c r="AJ101" s="1">
        <v>1607743480</v>
      </c>
      <c r="AK101" s="1">
        <v>50706371543.597992</v>
      </c>
      <c r="AL101" s="1">
        <v>9898924000</v>
      </c>
      <c r="AM101" s="1" t="e">
        <v>#N/A</v>
      </c>
      <c r="AN101" s="1" t="e">
        <v>#N/A</v>
      </c>
      <c r="AO101" s="1">
        <v>6463701930</v>
      </c>
      <c r="AP101" s="1" t="e">
        <v>#N/A</v>
      </c>
      <c r="AQ101" s="1"/>
      <c r="AR101" s="1">
        <v>106485000</v>
      </c>
      <c r="AS101" s="1">
        <v>3648528465.7080002</v>
      </c>
      <c r="AT101" s="1">
        <v>15083691214.799999</v>
      </c>
      <c r="AU101" s="1">
        <v>468330000</v>
      </c>
      <c r="AV101" s="1"/>
      <c r="AW101" s="1">
        <v>1896258000</v>
      </c>
      <c r="AX101" s="1" t="e">
        <v>#N/A</v>
      </c>
    </row>
    <row r="102" spans="2:50" x14ac:dyDescent="0.25">
      <c r="B102" s="3">
        <v>42490</v>
      </c>
      <c r="C102" s="1">
        <v>47555190004.724998</v>
      </c>
      <c r="D102" s="1"/>
      <c r="E102" s="1"/>
      <c r="F102" s="1">
        <v>8106214582.085</v>
      </c>
      <c r="G102" s="1">
        <v>420378420</v>
      </c>
      <c r="H102" s="1">
        <v>13423608000</v>
      </c>
      <c r="I102" s="1"/>
      <c r="J102" s="1"/>
      <c r="K102" s="1" t="e">
        <v>#N/A</v>
      </c>
      <c r="L102" s="1"/>
      <c r="M102" s="1" t="e">
        <v>#N/A</v>
      </c>
      <c r="N102" s="1">
        <v>1889249890</v>
      </c>
      <c r="O102" s="1"/>
      <c r="P102" s="1" t="e">
        <v>#N/A</v>
      </c>
      <c r="Q102" s="1" t="e">
        <v>#N/A</v>
      </c>
      <c r="R102" s="1"/>
      <c r="S102" s="1"/>
      <c r="T102" s="1">
        <v>2810700000</v>
      </c>
      <c r="U102" s="1">
        <v>1551168705.0229998</v>
      </c>
      <c r="V102" s="1">
        <v>556065372.38999999</v>
      </c>
      <c r="W102" s="1">
        <v>1541931625.8280001</v>
      </c>
      <c r="X102" s="1">
        <v>2481456306.875</v>
      </c>
      <c r="Y102" s="1"/>
      <c r="Z102" s="1">
        <v>1294156050.2</v>
      </c>
      <c r="AA102" s="1"/>
      <c r="AB102" s="1">
        <v>13246385560.999998</v>
      </c>
      <c r="AC102" s="1">
        <v>2242821061.3927712</v>
      </c>
      <c r="AD102" s="1">
        <v>1948440510.0000002</v>
      </c>
      <c r="AE102" s="1" t="e">
        <v>#N/A</v>
      </c>
      <c r="AF102" s="1">
        <v>2423615916.8000002</v>
      </c>
      <c r="AG102" s="1">
        <v>4218348964.3020005</v>
      </c>
      <c r="AH102" s="1">
        <v>927708000</v>
      </c>
      <c r="AI102" s="1">
        <v>960440740</v>
      </c>
      <c r="AJ102" s="1">
        <v>1696770389.9999998</v>
      </c>
      <c r="AK102" s="1">
        <v>52059366260.397003</v>
      </c>
      <c r="AL102" s="1">
        <v>11822792496.199999</v>
      </c>
      <c r="AM102" s="1" t="e">
        <v>#N/A</v>
      </c>
      <c r="AN102" s="1" t="e">
        <v>#N/A</v>
      </c>
      <c r="AO102" s="1">
        <v>6866609980</v>
      </c>
      <c r="AP102" s="1" t="e">
        <v>#N/A</v>
      </c>
      <c r="AQ102" s="1"/>
      <c r="AR102" s="1">
        <v>115469200</v>
      </c>
      <c r="AS102" s="1">
        <v>4008427080</v>
      </c>
      <c r="AT102" s="1">
        <v>14718574588.9</v>
      </c>
      <c r="AU102" s="1">
        <v>490692000</v>
      </c>
      <c r="AV102" s="1"/>
      <c r="AW102" s="1">
        <v>2119880000.0000002</v>
      </c>
      <c r="AX102" s="1" t="e">
        <v>#N/A</v>
      </c>
    </row>
    <row r="103" spans="2:50" x14ac:dyDescent="0.25">
      <c r="B103" s="3">
        <v>42521</v>
      </c>
      <c r="C103" s="1">
        <v>50204996254.724998</v>
      </c>
      <c r="D103" s="1"/>
      <c r="E103" s="1"/>
      <c r="F103" s="1">
        <v>7957075321.3900003</v>
      </c>
      <c r="G103" s="1">
        <v>469322000</v>
      </c>
      <c r="H103" s="1">
        <v>13005864000</v>
      </c>
      <c r="I103" s="1"/>
      <c r="J103" s="1"/>
      <c r="K103" s="1" t="e">
        <v>#N/A</v>
      </c>
      <c r="L103" s="1"/>
      <c r="M103" s="1">
        <v>0</v>
      </c>
      <c r="N103" s="1">
        <v>2200549890</v>
      </c>
      <c r="O103" s="1"/>
      <c r="P103" s="1" t="e">
        <v>#N/A</v>
      </c>
      <c r="Q103" s="1" t="e">
        <v>#N/A</v>
      </c>
      <c r="R103" s="1"/>
      <c r="S103" s="1"/>
      <c r="T103" s="1">
        <v>2579040000</v>
      </c>
      <c r="U103" s="1">
        <v>1672698409.954</v>
      </c>
      <c r="V103" s="1">
        <v>479033500.00000006</v>
      </c>
      <c r="W103" s="1">
        <v>1582481560</v>
      </c>
      <c r="X103" s="1">
        <v>2612837443.125</v>
      </c>
      <c r="Y103" s="1"/>
      <c r="Z103" s="1">
        <v>1514032000</v>
      </c>
      <c r="AA103" s="1"/>
      <c r="AB103" s="1">
        <v>11376112610.4</v>
      </c>
      <c r="AC103" s="1">
        <v>2373715882.0627708</v>
      </c>
      <c r="AD103" s="1">
        <v>1869016179.0870001</v>
      </c>
      <c r="AE103" s="1" t="e">
        <v>#N/A</v>
      </c>
      <c r="AF103" s="1">
        <v>2438591958.4000001</v>
      </c>
      <c r="AG103" s="1">
        <v>4135046751.3959994</v>
      </c>
      <c r="AH103" s="1">
        <v>969224000</v>
      </c>
      <c r="AI103" s="1">
        <v>1189680208.1429999</v>
      </c>
      <c r="AJ103" s="1">
        <v>1678251750</v>
      </c>
      <c r="AK103" s="1">
        <v>58259480584.031998</v>
      </c>
      <c r="AL103" s="1">
        <v>11847601503.800001</v>
      </c>
      <c r="AM103" s="1" t="e">
        <v>#N/A</v>
      </c>
      <c r="AN103" s="1" t="e">
        <v>#N/A</v>
      </c>
      <c r="AO103" s="1">
        <v>7676698933.6239996</v>
      </c>
      <c r="AP103" s="1" t="e">
        <v>#N/A</v>
      </c>
      <c r="AQ103" s="1"/>
      <c r="AR103" s="1">
        <v>117360000</v>
      </c>
      <c r="AS103" s="1">
        <v>4848757397.1549997</v>
      </c>
      <c r="AT103" s="1">
        <v>14864639216</v>
      </c>
      <c r="AU103" s="1">
        <v>568560000</v>
      </c>
      <c r="AV103" s="1"/>
      <c r="AW103" s="1">
        <v>2297162000</v>
      </c>
      <c r="AX103" s="1">
        <v>0</v>
      </c>
    </row>
    <row r="104" spans="2:50" x14ac:dyDescent="0.25">
      <c r="B104" s="3">
        <v>42551</v>
      </c>
      <c r="C104" s="1">
        <v>48246454013.668999</v>
      </c>
      <c r="D104" s="1"/>
      <c r="E104" s="1"/>
      <c r="F104" s="1">
        <v>8104428750</v>
      </c>
      <c r="G104" s="1">
        <v>484742580</v>
      </c>
      <c r="H104" s="1">
        <v>12084047776.800001</v>
      </c>
      <c r="I104" s="1"/>
      <c r="J104" s="1"/>
      <c r="K104" s="1" t="e">
        <v>#N/A</v>
      </c>
      <c r="L104" s="1"/>
      <c r="M104" s="1">
        <v>0</v>
      </c>
      <c r="N104" s="1">
        <v>2093300055</v>
      </c>
      <c r="O104" s="1"/>
      <c r="P104" s="1" t="e">
        <v>#N/A</v>
      </c>
      <c r="Q104" s="1" t="e">
        <v>#N/A</v>
      </c>
      <c r="R104" s="1"/>
      <c r="S104" s="1"/>
      <c r="T104" s="1">
        <v>2668139838</v>
      </c>
      <c r="U104" s="1">
        <v>1520698589.954</v>
      </c>
      <c r="V104" s="1">
        <v>524590000</v>
      </c>
      <c r="W104" s="1">
        <v>1638270040</v>
      </c>
      <c r="X104" s="1">
        <v>2665731193.125</v>
      </c>
      <c r="Y104" s="1"/>
      <c r="Z104" s="1">
        <v>1474875949.8000002</v>
      </c>
      <c r="AA104" s="1"/>
      <c r="AB104" s="1">
        <v>10694207912.800001</v>
      </c>
      <c r="AC104" s="1">
        <v>2536307206.3927712</v>
      </c>
      <c r="AD104" s="1">
        <v>2199441650.9130001</v>
      </c>
      <c r="AE104" s="1" t="e">
        <v>#N/A</v>
      </c>
      <c r="AF104" s="1">
        <v>2624544000</v>
      </c>
      <c r="AG104" s="1">
        <v>4347931071.3959999</v>
      </c>
      <c r="AH104" s="1">
        <v>1087176000</v>
      </c>
      <c r="AI104" s="1">
        <v>1137042791.8570001</v>
      </c>
      <c r="AJ104" s="1">
        <v>1723005129.9999998</v>
      </c>
      <c r="AK104" s="1">
        <v>55266821663.872002</v>
      </c>
      <c r="AL104" s="1">
        <v>10982560330.799999</v>
      </c>
      <c r="AM104" s="1" t="e">
        <v>#N/A</v>
      </c>
      <c r="AN104" s="1" t="e">
        <v>#N/A</v>
      </c>
      <c r="AO104" s="1">
        <v>7239748320</v>
      </c>
      <c r="AP104" s="1" t="e">
        <v>#N/A</v>
      </c>
      <c r="AQ104" s="1"/>
      <c r="AR104" s="1">
        <v>124206000</v>
      </c>
      <c r="AS104" s="1">
        <v>5020928452.8450003</v>
      </c>
      <c r="AT104" s="1">
        <v>14635319608.000002</v>
      </c>
      <c r="AU104" s="1">
        <v>562792000</v>
      </c>
      <c r="AV104" s="1"/>
      <c r="AW104" s="1">
        <v>2474443906.2000003</v>
      </c>
      <c r="AX104" s="1">
        <v>0</v>
      </c>
    </row>
    <row r="105" spans="2:50" x14ac:dyDescent="0.25">
      <c r="B105" s="3">
        <v>42582</v>
      </c>
      <c r="C105" s="1">
        <v>49289048843.668999</v>
      </c>
      <c r="D105" s="1"/>
      <c r="E105" s="1"/>
      <c r="F105" s="1">
        <v>7924087448.6759996</v>
      </c>
      <c r="G105" s="1">
        <v>540288000</v>
      </c>
      <c r="H105" s="1">
        <v>13269240223.200001</v>
      </c>
      <c r="I105" s="1"/>
      <c r="J105" s="1"/>
      <c r="K105" s="1" t="e">
        <v>#N/A</v>
      </c>
      <c r="L105" s="1"/>
      <c r="M105" s="1">
        <v>0</v>
      </c>
      <c r="N105" s="1">
        <v>2431596943.6999998</v>
      </c>
      <c r="O105" s="1"/>
      <c r="P105" s="1" t="e">
        <v>#N/A</v>
      </c>
      <c r="Q105" s="1" t="e">
        <v>#N/A</v>
      </c>
      <c r="R105" s="1"/>
      <c r="S105" s="1"/>
      <c r="T105" s="1">
        <v>2865590000.0000005</v>
      </c>
      <c r="U105" s="1">
        <v>1932103870.0000002</v>
      </c>
      <c r="V105" s="1">
        <v>610546160</v>
      </c>
      <c r="W105" s="1">
        <v>2182200011.6040001</v>
      </c>
      <c r="X105" s="1">
        <v>3068774815.4759998</v>
      </c>
      <c r="Y105" s="1"/>
      <c r="Z105" s="1">
        <v>1739219949.5</v>
      </c>
      <c r="AA105" s="1"/>
      <c r="AB105" s="1">
        <v>11413607912.799999</v>
      </c>
      <c r="AC105" s="1">
        <v>2781012677.1027193</v>
      </c>
      <c r="AD105" s="1">
        <v>2286951788.7690001</v>
      </c>
      <c r="AE105" s="1" t="e">
        <v>#N/A</v>
      </c>
      <c r="AF105" s="1">
        <v>3163779125.0999999</v>
      </c>
      <c r="AG105" s="1">
        <v>4553534760</v>
      </c>
      <c r="AH105" s="1">
        <v>1172360000</v>
      </c>
      <c r="AI105" s="1">
        <v>1215169641.2879999</v>
      </c>
      <c r="AJ105" s="1">
        <v>1964818600</v>
      </c>
      <c r="AK105" s="1">
        <v>56930184487.903999</v>
      </c>
      <c r="AL105" s="1">
        <v>12346815670.400002</v>
      </c>
      <c r="AM105" s="1" t="e">
        <v>#N/A</v>
      </c>
      <c r="AN105" s="1" t="e">
        <v>#N/A</v>
      </c>
      <c r="AO105" s="1">
        <v>8356845093.6239996</v>
      </c>
      <c r="AP105" s="1" t="e">
        <v>#N/A</v>
      </c>
      <c r="AQ105" s="1"/>
      <c r="AR105" s="1">
        <v>130986000</v>
      </c>
      <c r="AS105" s="1">
        <v>5590418744.3099995</v>
      </c>
      <c r="AT105" s="1">
        <v>16334639216</v>
      </c>
      <c r="AU105" s="1">
        <v>561782000</v>
      </c>
      <c r="AV105" s="1"/>
      <c r="AW105" s="1">
        <v>2893968000</v>
      </c>
      <c r="AX105" s="1">
        <v>0</v>
      </c>
    </row>
    <row r="106" spans="2:50" x14ac:dyDescent="0.25">
      <c r="B106" s="3">
        <v>42613</v>
      </c>
      <c r="C106" s="1">
        <v>51530374382.661995</v>
      </c>
      <c r="D106" s="1"/>
      <c r="E106" s="1"/>
      <c r="F106" s="1">
        <v>8432200485.2959995</v>
      </c>
      <c r="G106" s="1">
        <v>618912000</v>
      </c>
      <c r="H106" s="1">
        <v>14983020444.6</v>
      </c>
      <c r="I106" s="1"/>
      <c r="J106" s="1"/>
      <c r="K106" s="1" t="e">
        <v>#N/A</v>
      </c>
      <c r="L106" s="1"/>
      <c r="M106" s="1">
        <v>0</v>
      </c>
      <c r="N106" s="1">
        <v>2472695887.4000001</v>
      </c>
      <c r="O106" s="1"/>
      <c r="P106" s="1" t="e">
        <v>#N/A</v>
      </c>
      <c r="Q106" s="1" t="e">
        <v>#N/A</v>
      </c>
      <c r="R106" s="1"/>
      <c r="S106" s="1">
        <v>0</v>
      </c>
      <c r="T106" s="1">
        <v>2362220000</v>
      </c>
      <c r="U106" s="1">
        <v>1972805890.7859998</v>
      </c>
      <c r="V106" s="1">
        <v>672050120</v>
      </c>
      <c r="W106" s="1">
        <v>2120983500</v>
      </c>
      <c r="X106" s="1">
        <v>3123625684.5240002</v>
      </c>
      <c r="Y106" s="1"/>
      <c r="Z106" s="1">
        <v>1853350050.5</v>
      </c>
      <c r="AA106" s="1"/>
      <c r="AB106" s="1">
        <v>12025250819.4</v>
      </c>
      <c r="AC106" s="1">
        <v>3024299806.5400004</v>
      </c>
      <c r="AD106" s="1">
        <v>2306931878.7690001</v>
      </c>
      <c r="AE106" s="1" t="e">
        <v>#N/A</v>
      </c>
      <c r="AF106" s="1">
        <v>3208814874.8999996</v>
      </c>
      <c r="AG106" s="1">
        <v>4890493810.776</v>
      </c>
      <c r="AH106" s="1">
        <v>1118640000</v>
      </c>
      <c r="AI106" s="1">
        <v>1331692877.424</v>
      </c>
      <c r="AJ106" s="1">
        <v>2010911759.9999998</v>
      </c>
      <c r="AK106" s="1">
        <v>54836967179.064003</v>
      </c>
      <c r="AL106" s="1">
        <v>11976015670.400002</v>
      </c>
      <c r="AM106" s="1" t="e">
        <v>#N/A</v>
      </c>
      <c r="AN106" s="1" t="e">
        <v>#N/A</v>
      </c>
      <c r="AO106" s="1">
        <v>7866884750.1539993</v>
      </c>
      <c r="AP106" s="1" t="e">
        <v>#N/A</v>
      </c>
      <c r="AQ106" s="1"/>
      <c r="AR106" s="1">
        <v>145350000</v>
      </c>
      <c r="AS106" s="1">
        <v>6033080825.1280003</v>
      </c>
      <c r="AT106" s="1">
        <v>16974958200.200001</v>
      </c>
      <c r="AU106" s="1">
        <v>719758040.30000007</v>
      </c>
      <c r="AV106" s="1"/>
      <c r="AW106" s="1">
        <v>2922678095.6999998</v>
      </c>
      <c r="AX106" s="1">
        <v>0</v>
      </c>
    </row>
    <row r="107" spans="2:50" x14ac:dyDescent="0.25">
      <c r="B107" s="3">
        <v>42643</v>
      </c>
      <c r="C107" s="1">
        <v>54736613964.299004</v>
      </c>
      <c r="D107" s="1"/>
      <c r="E107" s="1"/>
      <c r="F107" s="1">
        <v>8212284448.6759996</v>
      </c>
      <c r="G107" s="1">
        <v>653184033.5999999</v>
      </c>
      <c r="H107" s="1">
        <v>16078959444.599998</v>
      </c>
      <c r="I107" s="1"/>
      <c r="J107" s="1">
        <v>0</v>
      </c>
      <c r="K107" s="1" t="e">
        <v>#N/A</v>
      </c>
      <c r="L107" s="1"/>
      <c r="M107" s="1">
        <v>0</v>
      </c>
      <c r="N107" s="1">
        <v>2586985056.3000002</v>
      </c>
      <c r="O107" s="1">
        <v>0</v>
      </c>
      <c r="P107" s="1" t="e">
        <v>#N/A</v>
      </c>
      <c r="Q107" s="1" t="e">
        <v>#N/A</v>
      </c>
      <c r="R107" s="1"/>
      <c r="S107" s="1">
        <v>249056035.932006</v>
      </c>
      <c r="T107" s="1">
        <v>2423085000</v>
      </c>
      <c r="U107" s="1">
        <v>2039344624.6070001</v>
      </c>
      <c r="V107" s="1">
        <v>712491108.08399999</v>
      </c>
      <c r="W107" s="1">
        <v>2295996364.599</v>
      </c>
      <c r="X107" s="1">
        <v>3219470764.5240002</v>
      </c>
      <c r="Y107" s="1"/>
      <c r="Z107" s="1">
        <v>1935160000</v>
      </c>
      <c r="AA107" s="1"/>
      <c r="AB107" s="1">
        <v>14387499180.6</v>
      </c>
      <c r="AC107" s="1">
        <v>2953022055.4372811</v>
      </c>
      <c r="AD107" s="1">
        <v>2277730208.7690001</v>
      </c>
      <c r="AE107" s="1" t="e">
        <v>#N/A</v>
      </c>
      <c r="AF107" s="1">
        <v>3121244916.5999999</v>
      </c>
      <c r="AG107" s="1">
        <v>5078457834.6119995</v>
      </c>
      <c r="AH107" s="1">
        <v>1132070000</v>
      </c>
      <c r="AI107" s="1">
        <v>1478411241.2880001</v>
      </c>
      <c r="AJ107" s="1">
        <v>2007786878.1240001</v>
      </c>
      <c r="AK107" s="1">
        <v>49251083820.935997</v>
      </c>
      <c r="AL107" s="1">
        <v>13043920329.6</v>
      </c>
      <c r="AM107" s="1" t="e">
        <v>#N/A</v>
      </c>
      <c r="AN107" s="1" t="e">
        <v>#N/A</v>
      </c>
      <c r="AO107" s="1">
        <v>7926318360</v>
      </c>
      <c r="AP107" s="1" t="e">
        <v>#N/A</v>
      </c>
      <c r="AQ107" s="1"/>
      <c r="AR107" s="1">
        <v>150651000</v>
      </c>
      <c r="AS107" s="1">
        <v>6086157932.5639992</v>
      </c>
      <c r="AT107" s="1">
        <v>18356338400.400002</v>
      </c>
      <c r="AU107" s="1">
        <v>730638959.70000005</v>
      </c>
      <c r="AV107" s="1"/>
      <c r="AW107" s="1">
        <v>2938946904.3000002</v>
      </c>
      <c r="AX107" s="1">
        <v>0</v>
      </c>
    </row>
    <row r="108" spans="2:50" x14ac:dyDescent="0.25">
      <c r="B108" s="3">
        <v>42674</v>
      </c>
      <c r="C108" s="1">
        <v>54217186498.598</v>
      </c>
      <c r="D108" s="1"/>
      <c r="E108" s="1"/>
      <c r="F108" s="1">
        <v>8127317972.0620003</v>
      </c>
      <c r="G108" s="1">
        <v>639337016.43900001</v>
      </c>
      <c r="H108" s="1">
        <v>16067843777.700001</v>
      </c>
      <c r="I108" s="1"/>
      <c r="J108" s="1">
        <v>966806750</v>
      </c>
      <c r="K108" s="1" t="e">
        <v>#N/A</v>
      </c>
      <c r="L108" s="1"/>
      <c r="M108" s="1">
        <v>0</v>
      </c>
      <c r="N108" s="1">
        <v>2300409944.3000002</v>
      </c>
      <c r="O108" s="1">
        <v>465000000</v>
      </c>
      <c r="P108" s="1" t="e">
        <v>#N/A</v>
      </c>
      <c r="Q108" s="1" t="e">
        <v>#N/A</v>
      </c>
      <c r="R108" s="1"/>
      <c r="S108" s="1">
        <v>245228737.92000002</v>
      </c>
      <c r="T108" s="1">
        <v>1898707999.9999998</v>
      </c>
      <c r="U108" s="1">
        <v>1846082685.197</v>
      </c>
      <c r="V108" s="1">
        <v>708477127.83800006</v>
      </c>
      <c r="W108" s="1">
        <v>2485580000</v>
      </c>
      <c r="X108" s="1">
        <v>2747379624.4979997</v>
      </c>
      <c r="Y108" s="1"/>
      <c r="Z108" s="1">
        <v>1873530051.4000001</v>
      </c>
      <c r="AA108" s="1"/>
      <c r="AB108" s="1">
        <v>13890849180.6</v>
      </c>
      <c r="AC108" s="1">
        <v>3050419761.27</v>
      </c>
      <c r="AD108" s="1">
        <v>2234690262.7679996</v>
      </c>
      <c r="AE108" s="1" t="e">
        <v>#N/A</v>
      </c>
      <c r="AF108" s="1">
        <v>3276283874.5999999</v>
      </c>
      <c r="AG108" s="1">
        <v>5469357484.71</v>
      </c>
      <c r="AH108" s="1">
        <v>1109950000</v>
      </c>
      <c r="AI108" s="1">
        <v>1429245250</v>
      </c>
      <c r="AJ108" s="1">
        <v>2117329677.8429999</v>
      </c>
      <c r="AK108" s="1">
        <v>51895577641.872002</v>
      </c>
      <c r="AL108" s="1">
        <v>14452404657.6</v>
      </c>
      <c r="AM108" s="1" t="e">
        <v>#N/A</v>
      </c>
      <c r="AN108" s="1" t="e">
        <v>#N/A</v>
      </c>
      <c r="AO108" s="1">
        <v>8130284494.9230003</v>
      </c>
      <c r="AP108" s="1" t="e">
        <v>#N/A</v>
      </c>
      <c r="AQ108" s="1"/>
      <c r="AR108" s="1">
        <v>139260000</v>
      </c>
      <c r="AS108" s="1">
        <v>5727888305.1280003</v>
      </c>
      <c r="AT108" s="1">
        <v>17353336000</v>
      </c>
      <c r="AU108" s="1">
        <v>673584959.29999995</v>
      </c>
      <c r="AV108" s="1"/>
      <c r="AW108" s="1">
        <v>2444970093</v>
      </c>
      <c r="AX108" s="1">
        <v>0</v>
      </c>
    </row>
    <row r="109" spans="2:50" x14ac:dyDescent="0.25">
      <c r="B109" s="3">
        <v>42704</v>
      </c>
      <c r="C109" s="1">
        <v>51846979181.401993</v>
      </c>
      <c r="D109" s="1"/>
      <c r="E109" s="1"/>
      <c r="F109" s="1">
        <v>8365754981.0310001</v>
      </c>
      <c r="G109" s="1">
        <v>734985900</v>
      </c>
      <c r="H109" s="1">
        <v>16170247222.699999</v>
      </c>
      <c r="I109" s="1"/>
      <c r="J109" s="1">
        <v>1144869222.497</v>
      </c>
      <c r="K109" s="1" t="e">
        <v>#N/A</v>
      </c>
      <c r="L109" s="1"/>
      <c r="M109" s="1">
        <v>0</v>
      </c>
      <c r="N109" s="1">
        <v>2000186999.9999998</v>
      </c>
      <c r="O109" s="1">
        <v>634800000</v>
      </c>
      <c r="P109" s="1" t="e">
        <v>#N/A</v>
      </c>
      <c r="Q109" s="1" t="e">
        <v>#N/A</v>
      </c>
      <c r="R109" s="1"/>
      <c r="S109" s="1">
        <v>265053615.50999999</v>
      </c>
      <c r="T109" s="1">
        <v>2098056000</v>
      </c>
      <c r="U109" s="1">
        <v>1974551629.6059999</v>
      </c>
      <c r="V109" s="1">
        <v>544232872.16199994</v>
      </c>
      <c r="W109" s="1">
        <v>2638639347.6719999</v>
      </c>
      <c r="X109" s="1">
        <v>3161862270</v>
      </c>
      <c r="Y109" s="1"/>
      <c r="Z109" s="1">
        <v>1629893948.5999999</v>
      </c>
      <c r="AA109" s="1"/>
      <c r="AB109" s="1">
        <v>12147047547.999998</v>
      </c>
      <c r="AC109" s="1">
        <v>2645898543.161901</v>
      </c>
      <c r="AD109" s="1">
        <v>1701324291.3839998</v>
      </c>
      <c r="AE109" s="1" t="e">
        <v>#N/A</v>
      </c>
      <c r="AF109" s="1">
        <v>3219018083.5999999</v>
      </c>
      <c r="AG109" s="1">
        <v>5615775784.71</v>
      </c>
      <c r="AH109" s="1">
        <v>1165250000</v>
      </c>
      <c r="AI109" s="1">
        <v>1273850838.369</v>
      </c>
      <c r="AJ109" s="1">
        <v>2226309800</v>
      </c>
      <c r="AK109" s="1">
        <v>50400000000</v>
      </c>
      <c r="AL109" s="1">
        <v>13669860328.799999</v>
      </c>
      <c r="AM109" s="1" t="e">
        <v>#N/A</v>
      </c>
      <c r="AN109" s="1" t="e">
        <v>#N/A</v>
      </c>
      <c r="AO109" s="1">
        <v>7741650205.6429996</v>
      </c>
      <c r="AP109" s="1" t="e">
        <v>#N/A</v>
      </c>
      <c r="AQ109" s="1"/>
      <c r="AR109" s="1">
        <v>155430000</v>
      </c>
      <c r="AS109" s="1">
        <v>6859425440</v>
      </c>
      <c r="AT109" s="1">
        <v>16720655999.999998</v>
      </c>
      <c r="AU109" s="1">
        <v>606430000</v>
      </c>
      <c r="AV109" s="1"/>
      <c r="AW109" s="1">
        <v>1979970093</v>
      </c>
      <c r="AX109" s="1">
        <v>0</v>
      </c>
    </row>
    <row r="110" spans="2:50" x14ac:dyDescent="0.25">
      <c r="B110" s="3">
        <v>42735</v>
      </c>
      <c r="C110" s="1">
        <v>51563638447.417</v>
      </c>
      <c r="D110" s="1"/>
      <c r="E110" s="1"/>
      <c r="F110" s="1">
        <v>8228742632.0620003</v>
      </c>
      <c r="G110" s="1">
        <v>800429850</v>
      </c>
      <c r="H110" s="1">
        <v>16482027445.4</v>
      </c>
      <c r="I110" s="1"/>
      <c r="J110" s="1">
        <v>1174192067.503</v>
      </c>
      <c r="K110" s="1" t="e">
        <v>#N/A</v>
      </c>
      <c r="L110" s="1"/>
      <c r="M110" s="1">
        <v>0</v>
      </c>
      <c r="N110" s="1">
        <v>2356667055.6999998</v>
      </c>
      <c r="O110" s="1">
        <v>500200000.00000006</v>
      </c>
      <c r="P110" s="1" t="e">
        <v>#N/A</v>
      </c>
      <c r="Q110" s="1" t="e">
        <v>#N/A</v>
      </c>
      <c r="R110" s="1"/>
      <c r="S110" s="1">
        <v>307368917.10956103</v>
      </c>
      <c r="T110" s="1">
        <v>1944460000</v>
      </c>
      <c r="U110" s="1">
        <v>1654259000</v>
      </c>
      <c r="V110" s="1">
        <v>544232872.16199994</v>
      </c>
      <c r="W110" s="1">
        <v>2526134278.4920001</v>
      </c>
      <c r="X110" s="1">
        <v>2843557715.5019999</v>
      </c>
      <c r="Y110" s="1"/>
      <c r="Z110" s="1">
        <v>1452050000</v>
      </c>
      <c r="AA110" s="1"/>
      <c r="AB110" s="1">
        <v>11304520271.200001</v>
      </c>
      <c r="AC110" s="1">
        <v>2682458941.446198</v>
      </c>
      <c r="AD110" s="1">
        <v>1542033840</v>
      </c>
      <c r="AE110" s="1" t="e">
        <v>#N/A</v>
      </c>
      <c r="AF110" s="1">
        <v>2953170083.5999999</v>
      </c>
      <c r="AG110" s="1">
        <v>5334468300</v>
      </c>
      <c r="AH110" s="1">
        <v>1139575000</v>
      </c>
      <c r="AI110" s="1">
        <v>1214378850</v>
      </c>
      <c r="AJ110" s="1">
        <v>2335290000</v>
      </c>
      <c r="AK110" s="1">
        <v>47921999300</v>
      </c>
      <c r="AL110" s="1">
        <v>12221495342.4</v>
      </c>
      <c r="AM110" s="1" t="e">
        <v>#N/A</v>
      </c>
      <c r="AN110" s="1" t="e">
        <v>#N/A</v>
      </c>
      <c r="AO110" s="1">
        <v>6872360818.7139997</v>
      </c>
      <c r="AP110" s="1" t="e">
        <v>#N/A</v>
      </c>
      <c r="AQ110" s="1"/>
      <c r="AR110" s="1">
        <v>151965000</v>
      </c>
      <c r="AS110" s="1">
        <v>6006424747.5780001</v>
      </c>
      <c r="AT110" s="1">
        <v>13105646206.799999</v>
      </c>
      <c r="AU110" s="1">
        <v>555555000</v>
      </c>
      <c r="AV110" s="1"/>
      <c r="AW110" s="1">
        <v>1971600093</v>
      </c>
      <c r="AX110" s="1">
        <v>0</v>
      </c>
    </row>
    <row r="111" spans="2:50" x14ac:dyDescent="0.25">
      <c r="B111" s="3">
        <v>42766</v>
      </c>
      <c r="C111" s="1">
        <v>56787618677.417</v>
      </c>
      <c r="D111" s="1"/>
      <c r="E111" s="1"/>
      <c r="F111" s="1">
        <v>8134510414.448</v>
      </c>
      <c r="G111" s="1">
        <v>787427250</v>
      </c>
      <c r="H111" s="1">
        <v>18114417109.200001</v>
      </c>
      <c r="I111" s="1"/>
      <c r="J111" s="1">
        <v>1393844760</v>
      </c>
      <c r="K111" s="1" t="e">
        <v>#N/A</v>
      </c>
      <c r="L111" s="1"/>
      <c r="M111" s="1">
        <v>0</v>
      </c>
      <c r="N111" s="1">
        <v>2274570944.0999999</v>
      </c>
      <c r="O111" s="1">
        <v>519799999.99999994</v>
      </c>
      <c r="P111" s="1" t="e">
        <v>#N/A</v>
      </c>
      <c r="Q111" s="1" t="e">
        <v>#N/A</v>
      </c>
      <c r="R111" s="1"/>
      <c r="S111" s="1">
        <v>501845147.51917303</v>
      </c>
      <c r="T111" s="1">
        <v>2325180000</v>
      </c>
      <c r="U111" s="1">
        <v>1857316463.7950001</v>
      </c>
      <c r="V111" s="1">
        <v>626248571.273</v>
      </c>
      <c r="W111" s="1">
        <v>4709916912.8599997</v>
      </c>
      <c r="X111" s="1">
        <v>2877431878.0829997</v>
      </c>
      <c r="Y111" s="1"/>
      <c r="Z111" s="1">
        <v>1875160051.8</v>
      </c>
      <c r="AA111" s="1"/>
      <c r="AB111" s="1">
        <v>13339423819.200001</v>
      </c>
      <c r="AC111" s="1">
        <v>2706241432.2519598</v>
      </c>
      <c r="AD111" s="1">
        <v>1666501774.0020001</v>
      </c>
      <c r="AE111" s="1" t="e">
        <v>#N/A</v>
      </c>
      <c r="AF111" s="1">
        <v>3462912172.8000002</v>
      </c>
      <c r="AG111" s="1">
        <v>6082822130</v>
      </c>
      <c r="AH111" s="1">
        <v>1314450000</v>
      </c>
      <c r="AI111" s="1">
        <v>1394535577.6900001</v>
      </c>
      <c r="AJ111" s="1">
        <v>2490411600</v>
      </c>
      <c r="AK111" s="1">
        <v>55369998600</v>
      </c>
      <c r="AL111" s="1">
        <v>15291433713.147097</v>
      </c>
      <c r="AM111" s="1" t="e">
        <v>#N/A</v>
      </c>
      <c r="AN111" s="1" t="e">
        <v>#N/A</v>
      </c>
      <c r="AO111" s="1">
        <v>7773896154.3569994</v>
      </c>
      <c r="AP111" s="1" t="e">
        <v>#N/A</v>
      </c>
      <c r="AQ111" s="1"/>
      <c r="AR111" s="1">
        <v>205530000</v>
      </c>
      <c r="AS111" s="1">
        <v>6246977035.1560001</v>
      </c>
      <c r="AT111" s="1">
        <v>16476746206.799999</v>
      </c>
      <c r="AU111" s="1">
        <v>525420000</v>
      </c>
      <c r="AV111" s="1"/>
      <c r="AW111" s="1">
        <v>2309245000</v>
      </c>
      <c r="AX111" s="1">
        <v>0</v>
      </c>
    </row>
    <row r="112" spans="2:50" x14ac:dyDescent="0.25">
      <c r="B112" s="3">
        <v>42794</v>
      </c>
      <c r="C112" s="1">
        <v>59271888736.556</v>
      </c>
      <c r="D112" s="1">
        <v>0</v>
      </c>
      <c r="E112" s="1" t="e">
        <v>#N/A</v>
      </c>
      <c r="F112" s="1">
        <v>9312034414.448</v>
      </c>
      <c r="G112" s="1">
        <v>863910250</v>
      </c>
      <c r="H112" s="1">
        <v>18977370659.700001</v>
      </c>
      <c r="I112" s="1"/>
      <c r="J112" s="1">
        <v>1463075511.2819998</v>
      </c>
      <c r="K112" s="1" t="e">
        <v>#N/A</v>
      </c>
      <c r="L112" s="1"/>
      <c r="M112" s="1">
        <v>0</v>
      </c>
      <c r="N112" s="1">
        <v>2334943000</v>
      </c>
      <c r="O112" s="1">
        <v>1327790050.2</v>
      </c>
      <c r="P112" s="1" t="e">
        <v>#N/A</v>
      </c>
      <c r="Q112" s="1" t="e">
        <v>#N/A</v>
      </c>
      <c r="R112" s="1"/>
      <c r="S112" s="1">
        <v>517332573.25082701</v>
      </c>
      <c r="T112" s="1">
        <v>1932216000</v>
      </c>
      <c r="U112" s="1">
        <v>2154197500</v>
      </c>
      <c r="V112" s="1">
        <v>657848300</v>
      </c>
      <c r="W112" s="1">
        <v>3997547500</v>
      </c>
      <c r="X112" s="1">
        <v>3248001243.8340001</v>
      </c>
      <c r="Y112" s="1"/>
      <c r="Z112" s="1">
        <v>1822324000</v>
      </c>
      <c r="AA112" s="1"/>
      <c r="AB112" s="1">
        <v>13807709454.599998</v>
      </c>
      <c r="AC112" s="1">
        <v>3150453620.4519601</v>
      </c>
      <c r="AD112" s="1">
        <v>1904110411.9960001</v>
      </c>
      <c r="AE112" s="1" t="e">
        <v>#N/A</v>
      </c>
      <c r="AF112" s="1">
        <v>3402863870.4000001</v>
      </c>
      <c r="AG112" s="1">
        <v>6235557894.2910004</v>
      </c>
      <c r="AH112" s="1">
        <v>1488330041.4000001</v>
      </c>
      <c r="AI112" s="1">
        <v>1357632788.845</v>
      </c>
      <c r="AJ112" s="1">
        <v>2746777500</v>
      </c>
      <c r="AK112" s="1">
        <v>58734698556</v>
      </c>
      <c r="AL112" s="1">
        <v>14667086115.23527</v>
      </c>
      <c r="AM112" s="1" t="e">
        <v>#N/A</v>
      </c>
      <c r="AN112" s="1" t="e">
        <v>#N/A</v>
      </c>
      <c r="AO112" s="1">
        <v>8510159530</v>
      </c>
      <c r="AP112" s="1" t="e">
        <v>#N/A</v>
      </c>
      <c r="AQ112" s="1"/>
      <c r="AR112" s="1">
        <v>204850000</v>
      </c>
      <c r="AS112" s="1">
        <v>6599636488.9440002</v>
      </c>
      <c r="AT112" s="1">
        <v>17133338000.000002</v>
      </c>
      <c r="AU112" s="1">
        <v>623415000</v>
      </c>
      <c r="AV112" s="1"/>
      <c r="AW112" s="1">
        <v>2627695000</v>
      </c>
      <c r="AX112" s="1">
        <v>0</v>
      </c>
    </row>
    <row r="113" spans="2:50" x14ac:dyDescent="0.25">
      <c r="B113" s="3">
        <v>42825</v>
      </c>
      <c r="C113" s="1">
        <v>65110678131.755005</v>
      </c>
      <c r="D113" s="1">
        <v>543924000</v>
      </c>
      <c r="E113" s="1" t="e">
        <v>#N/A</v>
      </c>
      <c r="F113" s="1">
        <v>9321629141.671999</v>
      </c>
      <c r="G113" s="1">
        <v>945608034.76499999</v>
      </c>
      <c r="H113" s="1">
        <v>19014753219.899998</v>
      </c>
      <c r="I113" s="1"/>
      <c r="J113" s="1">
        <v>1526152320</v>
      </c>
      <c r="K113" s="1" t="e">
        <v>#N/A</v>
      </c>
      <c r="L113" s="1"/>
      <c r="M113" s="1">
        <v>0</v>
      </c>
      <c r="N113" s="1">
        <v>2173950944.1000004</v>
      </c>
      <c r="O113" s="1">
        <v>1275080000</v>
      </c>
      <c r="P113" s="1" t="e">
        <v>#N/A</v>
      </c>
      <c r="Q113" s="1" t="e">
        <v>#N/A</v>
      </c>
      <c r="R113" s="1"/>
      <c r="S113" s="1">
        <v>557817105.48082697</v>
      </c>
      <c r="T113" s="1">
        <v>2163876000</v>
      </c>
      <c r="U113" s="1">
        <v>2192212713.7950001</v>
      </c>
      <c r="V113" s="1">
        <v>672211800</v>
      </c>
      <c r="W113" s="1">
        <v>4248075000</v>
      </c>
      <c r="X113" s="1">
        <v>3350808211.9169998</v>
      </c>
      <c r="Y113" s="1"/>
      <c r="Z113" s="1">
        <v>1920226000</v>
      </c>
      <c r="AA113" s="1">
        <v>0</v>
      </c>
      <c r="AB113" s="1">
        <v>10242612000</v>
      </c>
      <c r="AC113" s="1">
        <v>3365828992.7480402</v>
      </c>
      <c r="AD113" s="1">
        <v>2086097314.0020001</v>
      </c>
      <c r="AE113" s="1" t="e">
        <v>#N/A</v>
      </c>
      <c r="AF113" s="1">
        <v>3212352043.1999998</v>
      </c>
      <c r="AG113" s="1">
        <v>6080507834.2910004</v>
      </c>
      <c r="AH113" s="1">
        <v>1442789917.2</v>
      </c>
      <c r="AI113" s="1">
        <v>1472225577.6900001</v>
      </c>
      <c r="AJ113" s="1">
        <v>2840371562.7719998</v>
      </c>
      <c r="AK113" s="1">
        <v>59557778556</v>
      </c>
      <c r="AL113" s="1">
        <v>14759894922.762365</v>
      </c>
      <c r="AM113" s="1" t="e">
        <v>#N/A</v>
      </c>
      <c r="AN113" s="1" t="e">
        <v>#N/A</v>
      </c>
      <c r="AO113" s="1">
        <v>8587361827.8609991</v>
      </c>
      <c r="AP113" s="1" t="e">
        <v>#N/A</v>
      </c>
      <c r="AQ113" s="1"/>
      <c r="AR113" s="1">
        <v>270130000</v>
      </c>
      <c r="AS113" s="1">
        <v>7746151528.9439993</v>
      </c>
      <c r="AT113" s="1">
        <v>17205647793.400002</v>
      </c>
      <c r="AU113" s="1">
        <v>652605000</v>
      </c>
      <c r="AV113" s="1">
        <v>0</v>
      </c>
      <c r="AW113" s="1">
        <v>2705860096.5</v>
      </c>
      <c r="AX113" s="1">
        <v>0</v>
      </c>
    </row>
    <row r="114" spans="2:50" x14ac:dyDescent="0.25">
      <c r="B114" s="3">
        <v>42855</v>
      </c>
      <c r="C114" s="1">
        <v>66916945241.754997</v>
      </c>
      <c r="D114" s="1">
        <v>932217000</v>
      </c>
      <c r="E114" s="1" t="e">
        <v>#N/A</v>
      </c>
      <c r="F114" s="1">
        <v>9572353547.5799999</v>
      </c>
      <c r="G114" s="1">
        <v>927338365.07200003</v>
      </c>
      <c r="H114" s="1">
        <v>19806393000</v>
      </c>
      <c r="I114" s="1"/>
      <c r="J114" s="1">
        <v>1704046488.158</v>
      </c>
      <c r="K114" s="1">
        <v>0</v>
      </c>
      <c r="L114" s="1"/>
      <c r="M114" s="1">
        <v>696850000</v>
      </c>
      <c r="N114" s="1">
        <v>2258599942.5</v>
      </c>
      <c r="O114" s="1">
        <v>1393050000</v>
      </c>
      <c r="P114" s="1" t="e">
        <v>#N/A</v>
      </c>
      <c r="Q114" s="1" t="e">
        <v>#N/A</v>
      </c>
      <c r="R114" s="1"/>
      <c r="S114" s="1">
        <v>647033172.78265405</v>
      </c>
      <c r="T114" s="1">
        <v>2191752000</v>
      </c>
      <c r="U114" s="1">
        <v>2457650809.9620004</v>
      </c>
      <c r="V114" s="1">
        <v>695251000</v>
      </c>
      <c r="W114" s="1">
        <v>6070699000</v>
      </c>
      <c r="X114" s="1">
        <v>3915004050.0000005</v>
      </c>
      <c r="Y114" s="1"/>
      <c r="Z114" s="1">
        <v>2122937999.9999998</v>
      </c>
      <c r="AA114" s="1">
        <v>1031579960.4</v>
      </c>
      <c r="AB114" s="1">
        <v>9854469363.6000004</v>
      </c>
      <c r="AC114" s="1">
        <v>3543690630.5</v>
      </c>
      <c r="AD114" s="1">
        <v>2132008025.9430001</v>
      </c>
      <c r="AE114" s="1" t="e">
        <v>#N/A</v>
      </c>
      <c r="AF114" s="1">
        <v>3278595130.5</v>
      </c>
      <c r="AG114" s="1">
        <v>6248990634.3850002</v>
      </c>
      <c r="AH114" s="1">
        <v>1571780082.4000001</v>
      </c>
      <c r="AI114" s="1">
        <v>1518144079.0699999</v>
      </c>
      <c r="AJ114" s="1">
        <v>3035321168.0749998</v>
      </c>
      <c r="AK114" s="1">
        <v>62178642166</v>
      </c>
      <c r="AL114" s="1">
        <v>15976568507.299999</v>
      </c>
      <c r="AM114" s="1" t="e">
        <v>#N/A</v>
      </c>
      <c r="AN114" s="1" t="e">
        <v>#N/A</v>
      </c>
      <c r="AO114" s="1">
        <v>8865840634.2779999</v>
      </c>
      <c r="AP114" s="1" t="e">
        <v>#N/A</v>
      </c>
      <c r="AQ114" s="1"/>
      <c r="AR114" s="1">
        <v>350063982.39999998</v>
      </c>
      <c r="AS114" s="1">
        <v>8099622568.9440002</v>
      </c>
      <c r="AT114" s="1">
        <v>18056840413.200001</v>
      </c>
      <c r="AU114" s="1">
        <v>685439959.19999993</v>
      </c>
      <c r="AV114" s="1">
        <v>598052000</v>
      </c>
      <c r="AW114" s="1">
        <v>2903750000</v>
      </c>
      <c r="AX114" s="1">
        <v>0</v>
      </c>
    </row>
    <row r="115" spans="2:50" x14ac:dyDescent="0.25">
      <c r="B115" s="3">
        <v>42886</v>
      </c>
      <c r="C115" s="1">
        <v>70979793360.351013</v>
      </c>
      <c r="D115" s="1">
        <v>1099538058.3</v>
      </c>
      <c r="E115" s="1" t="e">
        <v>#N/A</v>
      </c>
      <c r="F115" s="1">
        <v>10977445523.789999</v>
      </c>
      <c r="G115" s="1">
        <v>1000687200</v>
      </c>
      <c r="H115" s="1">
        <v>24533514341.5</v>
      </c>
      <c r="I115" s="1"/>
      <c r="J115" s="1">
        <v>1750185816.3160002</v>
      </c>
      <c r="K115" s="1">
        <v>0</v>
      </c>
      <c r="L115" s="1"/>
      <c r="M115" s="1">
        <v>2776350000</v>
      </c>
      <c r="N115" s="1">
        <v>2148200057.5</v>
      </c>
      <c r="O115" s="1">
        <v>1810238052.9000001</v>
      </c>
      <c r="P115" s="1" t="e">
        <v>#N/A</v>
      </c>
      <c r="Q115" s="1">
        <v>0</v>
      </c>
      <c r="R115" s="1"/>
      <c r="S115" s="1">
        <v>720908195.43734598</v>
      </c>
      <c r="T115" s="1">
        <v>2626248000</v>
      </c>
      <c r="U115" s="1">
        <v>2642753326.6919999</v>
      </c>
      <c r="V115" s="1">
        <v>776703029.09000003</v>
      </c>
      <c r="W115" s="1">
        <v>5963253000</v>
      </c>
      <c r="X115" s="1">
        <v>4259055300.0000005</v>
      </c>
      <c r="Y115" s="1"/>
      <c r="Z115" s="1">
        <v>2318876893.8000002</v>
      </c>
      <c r="AA115" s="1">
        <v>2427300000</v>
      </c>
      <c r="AB115" s="1">
        <v>10744253637.6</v>
      </c>
      <c r="AC115" s="1">
        <v>3848948082.1128845</v>
      </c>
      <c r="AD115" s="1">
        <v>2532570341.8860002</v>
      </c>
      <c r="AE115" s="1" t="e">
        <v>#N/A</v>
      </c>
      <c r="AF115" s="1">
        <v>3741000000</v>
      </c>
      <c r="AG115" s="1">
        <v>6657111931.2300005</v>
      </c>
      <c r="AH115" s="1">
        <v>1631519917.5999999</v>
      </c>
      <c r="AI115" s="1">
        <v>1660470000</v>
      </c>
      <c r="AJ115" s="1">
        <v>2834604836.1500001</v>
      </c>
      <c r="AK115" s="1">
        <v>65347559271</v>
      </c>
      <c r="AL115" s="1">
        <v>17696315338.200001</v>
      </c>
      <c r="AM115" s="1" t="e">
        <v>#N/A</v>
      </c>
      <c r="AN115" s="1">
        <v>0</v>
      </c>
      <c r="AO115" s="1">
        <v>8520627678.2699995</v>
      </c>
      <c r="AP115" s="1" t="e">
        <v>#N/A</v>
      </c>
      <c r="AQ115" s="1"/>
      <c r="AR115" s="1">
        <v>391424000</v>
      </c>
      <c r="AS115" s="1">
        <v>9771054273.7779999</v>
      </c>
      <c r="AT115" s="1">
        <v>20625874618.899998</v>
      </c>
      <c r="AU115" s="1">
        <v>742560040.80000007</v>
      </c>
      <c r="AV115" s="1">
        <v>1342814000</v>
      </c>
      <c r="AW115" s="1">
        <v>2623980000</v>
      </c>
      <c r="AX115" s="1">
        <v>0</v>
      </c>
    </row>
    <row r="116" spans="2:50" x14ac:dyDescent="0.25">
      <c r="B116" s="3">
        <v>42916</v>
      </c>
      <c r="C116" s="1">
        <v>70776294120.79599</v>
      </c>
      <c r="D116" s="1">
        <v>1138016000</v>
      </c>
      <c r="E116" s="1" t="e">
        <v>#N/A</v>
      </c>
      <c r="F116" s="1">
        <v>10573383600</v>
      </c>
      <c r="G116" s="1">
        <v>1138652730.1440001</v>
      </c>
      <c r="H116" s="1">
        <v>22129990000</v>
      </c>
      <c r="I116" s="1"/>
      <c r="J116" s="1">
        <v>1852833183.6839998</v>
      </c>
      <c r="K116" s="1">
        <v>0</v>
      </c>
      <c r="L116" s="1"/>
      <c r="M116" s="1">
        <v>2143476000</v>
      </c>
      <c r="N116" s="1">
        <v>2055625000</v>
      </c>
      <c r="O116" s="1">
        <v>1533042000</v>
      </c>
      <c r="P116" s="1" t="e">
        <v>#N/A</v>
      </c>
      <c r="Q116" s="1">
        <v>0</v>
      </c>
      <c r="R116" s="1"/>
      <c r="S116" s="1">
        <v>679092176.43734598</v>
      </c>
      <c r="T116" s="1">
        <v>2664792000</v>
      </c>
      <c r="U116" s="1">
        <v>2410000500</v>
      </c>
      <c r="V116" s="1">
        <v>858155000</v>
      </c>
      <c r="W116" s="1">
        <v>5614053500</v>
      </c>
      <c r="X116" s="1">
        <v>4679096820.4949999</v>
      </c>
      <c r="Y116" s="1" t="e">
        <v>#N/A</v>
      </c>
      <c r="Z116" s="1">
        <v>2283830893.8000002</v>
      </c>
      <c r="AA116" s="1">
        <v>2120399907</v>
      </c>
      <c r="AB116" s="1">
        <v>12123185818.800001</v>
      </c>
      <c r="AC116" s="1">
        <v>4023633032.4857678</v>
      </c>
      <c r="AD116" s="1">
        <v>2442295260</v>
      </c>
      <c r="AE116" s="1" t="e">
        <v>#N/A</v>
      </c>
      <c r="AF116" s="1">
        <v>3777105086.9999995</v>
      </c>
      <c r="AG116" s="1">
        <v>6372698684.3850002</v>
      </c>
      <c r="AH116" s="1">
        <v>1522340041.2</v>
      </c>
      <c r="AI116" s="1">
        <v>1613027960.4649999</v>
      </c>
      <c r="AJ116" s="1">
        <v>2945203831.9250002</v>
      </c>
      <c r="AK116" s="1">
        <v>63131398542</v>
      </c>
      <c r="AL116" s="1">
        <v>17924600000</v>
      </c>
      <c r="AM116" s="1" t="e">
        <v>#N/A</v>
      </c>
      <c r="AN116" s="1">
        <v>0</v>
      </c>
      <c r="AO116" s="1">
        <v>7915390010.8650007</v>
      </c>
      <c r="AP116" s="1" t="e">
        <v>#N/A</v>
      </c>
      <c r="AQ116" s="1"/>
      <c r="AR116" s="1">
        <v>387024000</v>
      </c>
      <c r="AS116" s="1">
        <v>9428129333.7779999</v>
      </c>
      <c r="AT116" s="1">
        <v>20011100000</v>
      </c>
      <c r="AU116" s="1">
        <v>777239959.19999993</v>
      </c>
      <c r="AV116" s="1">
        <v>1214363000</v>
      </c>
      <c r="AW116" s="1">
        <v>2805780101</v>
      </c>
      <c r="AX116" s="1">
        <v>0</v>
      </c>
    </row>
    <row r="117" spans="2:50" x14ac:dyDescent="0.25">
      <c r="B117" s="3">
        <v>42947</v>
      </c>
      <c r="C117" s="1">
        <v>73303305521.990005</v>
      </c>
      <c r="D117" s="1">
        <v>1106600055</v>
      </c>
      <c r="E117" s="1" t="e">
        <v>#N/A</v>
      </c>
      <c r="F117" s="1">
        <v>11217475659.764</v>
      </c>
      <c r="G117" s="1">
        <v>1230414785.2049999</v>
      </c>
      <c r="H117" s="1">
        <v>24318405219.5</v>
      </c>
      <c r="I117" s="1"/>
      <c r="J117" s="1">
        <v>1890682452.592</v>
      </c>
      <c r="K117" s="1">
        <v>0</v>
      </c>
      <c r="L117" s="1"/>
      <c r="M117" s="1">
        <v>2308050000</v>
      </c>
      <c r="N117" s="1">
        <v>2301701057.0999999</v>
      </c>
      <c r="O117" s="1">
        <v>1625617000</v>
      </c>
      <c r="P117" s="1" t="e">
        <v>#N/A</v>
      </c>
      <c r="Q117" s="1">
        <v>0</v>
      </c>
      <c r="R117" s="1"/>
      <c r="S117" s="1">
        <v>664569067.79999995</v>
      </c>
      <c r="T117" s="1">
        <v>2596825000</v>
      </c>
      <c r="U117" s="1">
        <v>2356189125.9060001</v>
      </c>
      <c r="V117" s="1">
        <v>955457190.92999995</v>
      </c>
      <c r="W117" s="1">
        <v>6242418539.1820002</v>
      </c>
      <c r="X117" s="1">
        <v>4655761218.7719994</v>
      </c>
      <c r="Y117" s="1">
        <v>1880019933</v>
      </c>
      <c r="Z117" s="1">
        <v>2554623945.6000004</v>
      </c>
      <c r="AA117" s="1">
        <v>2041350093</v>
      </c>
      <c r="AB117" s="1">
        <v>11939267909.4</v>
      </c>
      <c r="AC117" s="1">
        <v>4126443519.6859918</v>
      </c>
      <c r="AD117" s="1">
        <v>2483116754.6100001</v>
      </c>
      <c r="AE117" s="1" t="e">
        <v>#N/A</v>
      </c>
      <c r="AF117" s="1">
        <v>3776131911.4000001</v>
      </c>
      <c r="AG117" s="1">
        <v>6476877522.6440001</v>
      </c>
      <c r="AH117" s="1">
        <v>1606570082.6000001</v>
      </c>
      <c r="AI117" s="1">
        <v>1618004930.598</v>
      </c>
      <c r="AJ117" s="1">
        <v>3206950000</v>
      </c>
      <c r="AK117" s="1">
        <v>66193202187</v>
      </c>
      <c r="AL117" s="1">
        <v>18984497819.85043</v>
      </c>
      <c r="AM117" s="1" t="e">
        <v>#N/A</v>
      </c>
      <c r="AN117" s="1">
        <v>0</v>
      </c>
      <c r="AO117" s="1">
        <v>8349491071.7300005</v>
      </c>
      <c r="AP117" s="1" t="e">
        <v>#N/A</v>
      </c>
      <c r="AQ117" s="1"/>
      <c r="AR117" s="1">
        <v>480675000</v>
      </c>
      <c r="AS117" s="1">
        <v>9804884972.4440002</v>
      </c>
      <c r="AT117" s="1">
        <v>21065293206.299999</v>
      </c>
      <c r="AU117" s="1">
        <v>811440000</v>
      </c>
      <c r="AV117" s="1">
        <v>1184300000</v>
      </c>
      <c r="AW117" s="1">
        <v>2911476000</v>
      </c>
      <c r="AX117" s="1">
        <v>0</v>
      </c>
    </row>
    <row r="118" spans="2:50" x14ac:dyDescent="0.25">
      <c r="B118" s="3">
        <v>42978</v>
      </c>
      <c r="C118" s="1">
        <v>77641755681.591995</v>
      </c>
      <c r="D118" s="1">
        <v>1297450000</v>
      </c>
      <c r="E118" s="1" t="e">
        <v>#N/A</v>
      </c>
      <c r="F118" s="1">
        <v>11154266766.116001</v>
      </c>
      <c r="G118" s="1">
        <v>1510294570.4100001</v>
      </c>
      <c r="H118" s="1">
        <v>25135415780.399998</v>
      </c>
      <c r="I118" s="1"/>
      <c r="J118" s="1">
        <v>1623515092.592</v>
      </c>
      <c r="K118" s="1">
        <v>0</v>
      </c>
      <c r="L118" s="1"/>
      <c r="M118" s="1">
        <v>2683020000</v>
      </c>
      <c r="N118" s="1">
        <v>1997357999.9999998</v>
      </c>
      <c r="O118" s="1">
        <v>1638747946.2</v>
      </c>
      <c r="P118" s="1" t="e">
        <v>#N/A</v>
      </c>
      <c r="Q118" s="1">
        <v>0</v>
      </c>
      <c r="R118" s="1"/>
      <c r="S118" s="1">
        <v>651080985.24000001</v>
      </c>
      <c r="T118" s="1">
        <v>2621675000</v>
      </c>
      <c r="U118" s="1">
        <v>2717397375.9060001</v>
      </c>
      <c r="V118" s="1">
        <v>874236000</v>
      </c>
      <c r="W118" s="1">
        <v>6132526507.2119999</v>
      </c>
      <c r="X118" s="1">
        <v>4543625379.3859997</v>
      </c>
      <c r="Y118" s="1">
        <v>1812349933</v>
      </c>
      <c r="Z118" s="1">
        <v>2605760108.8000002</v>
      </c>
      <c r="AA118" s="1">
        <v>2550555000</v>
      </c>
      <c r="AB118" s="1">
        <v>11981907180.599998</v>
      </c>
      <c r="AC118" s="1">
        <v>4392552043.093502</v>
      </c>
      <c r="AD118" s="1">
        <v>2683535345.3900003</v>
      </c>
      <c r="AE118" s="1" t="e">
        <v>#N/A</v>
      </c>
      <c r="AF118" s="1">
        <v>4064968088.5999999</v>
      </c>
      <c r="AG118" s="1">
        <v>6571936000</v>
      </c>
      <c r="AH118" s="1">
        <v>1676779917.3999999</v>
      </c>
      <c r="AI118" s="1">
        <v>1914202500</v>
      </c>
      <c r="AJ118" s="1">
        <v>3566955834.48</v>
      </c>
      <c r="AK118" s="1">
        <v>70471618524</v>
      </c>
      <c r="AL118" s="1">
        <v>19971108189.866383</v>
      </c>
      <c r="AM118" s="1" t="e">
        <v>#N/A</v>
      </c>
      <c r="AN118" s="1">
        <v>0</v>
      </c>
      <c r="AO118" s="1">
        <v>9424936818.0720005</v>
      </c>
      <c r="AP118" s="1" t="e">
        <v>#N/A</v>
      </c>
      <c r="AQ118" s="1"/>
      <c r="AR118" s="1">
        <v>448500000</v>
      </c>
      <c r="AS118" s="1">
        <v>9178232000</v>
      </c>
      <c r="AT118" s="1">
        <v>22881334417.200001</v>
      </c>
      <c r="AU118" s="1">
        <v>836280041.39999998</v>
      </c>
      <c r="AV118" s="1">
        <v>1168298000</v>
      </c>
      <c r="AW118" s="1">
        <v>2720820000</v>
      </c>
      <c r="AX118" s="1">
        <v>0</v>
      </c>
    </row>
    <row r="119" spans="2:50" x14ac:dyDescent="0.25">
      <c r="B119" s="3">
        <v>43008</v>
      </c>
      <c r="C119" s="1">
        <v>74757525632.138992</v>
      </c>
      <c r="D119" s="1">
        <v>1120350055</v>
      </c>
      <c r="E119" s="1" t="e">
        <v>#N/A</v>
      </c>
      <c r="F119" s="1">
        <v>10626945499.764</v>
      </c>
      <c r="G119" s="1">
        <v>1688079785.2049999</v>
      </c>
      <c r="H119" s="1">
        <v>24652296439.200001</v>
      </c>
      <c r="I119" s="1"/>
      <c r="J119" s="1">
        <v>1794438987.408</v>
      </c>
      <c r="K119" s="1">
        <v>0</v>
      </c>
      <c r="L119" s="1"/>
      <c r="M119" s="1">
        <v>2298546138.2999997</v>
      </c>
      <c r="N119" s="1">
        <v>2318831057.0999999</v>
      </c>
      <c r="O119" s="1">
        <v>1675870000</v>
      </c>
      <c r="P119" s="1" t="e">
        <v>#N/A</v>
      </c>
      <c r="Q119" s="1">
        <v>0</v>
      </c>
      <c r="R119" s="1"/>
      <c r="S119" s="1">
        <v>742406544.24000001</v>
      </c>
      <c r="T119" s="1">
        <v>2976675000</v>
      </c>
      <c r="U119" s="1">
        <v>3113800461.1410003</v>
      </c>
      <c r="V119" s="1">
        <v>979085309.07000005</v>
      </c>
      <c r="W119" s="1">
        <v>5899340460.8179998</v>
      </c>
      <c r="X119" s="1">
        <v>4731528718.7719994</v>
      </c>
      <c r="Y119" s="1">
        <v>1904140000</v>
      </c>
      <c r="Z119" s="1">
        <v>2709119945.5999999</v>
      </c>
      <c r="AA119" s="1">
        <v>2665844905.5</v>
      </c>
      <c r="AB119" s="1">
        <v>13012230541.800001</v>
      </c>
      <c r="AC119" s="1">
        <v>4413157651.0464973</v>
      </c>
      <c r="AD119" s="1">
        <v>2666060200</v>
      </c>
      <c r="AE119" s="1" t="e">
        <v>#N/A</v>
      </c>
      <c r="AF119" s="1">
        <v>3863846044.2999997</v>
      </c>
      <c r="AG119" s="1">
        <v>6604795562.6440001</v>
      </c>
      <c r="AH119" s="1">
        <v>1720145082.6000001</v>
      </c>
      <c r="AI119" s="1">
        <v>2087488159.701</v>
      </c>
      <c r="AJ119" s="1">
        <v>3302124165.52</v>
      </c>
      <c r="AK119" s="1">
        <v>68943958524</v>
      </c>
      <c r="AL119" s="1">
        <v>20201431148.816811</v>
      </c>
      <c r="AM119" s="1" t="e">
        <v>#N/A</v>
      </c>
      <c r="AN119" s="1">
        <v>0</v>
      </c>
      <c r="AO119" s="1">
        <v>9332219260.0000019</v>
      </c>
      <c r="AP119" s="1" t="e">
        <v>#N/A</v>
      </c>
      <c r="AQ119" s="1"/>
      <c r="AR119" s="1">
        <v>412620000</v>
      </c>
      <c r="AS119" s="1">
        <v>8701580960</v>
      </c>
      <c r="AT119" s="1">
        <v>21984353791.400002</v>
      </c>
      <c r="AU119" s="1">
        <v>863190000</v>
      </c>
      <c r="AV119" s="1">
        <v>1192544000</v>
      </c>
      <c r="AW119" s="1">
        <v>2890623099.3000002</v>
      </c>
      <c r="AX119" s="1">
        <v>0</v>
      </c>
    </row>
    <row r="120" spans="2:50" x14ac:dyDescent="0.25">
      <c r="B120" s="3">
        <v>43039</v>
      </c>
      <c r="C120" s="1">
        <v>87776706684.491989</v>
      </c>
      <c r="D120" s="1">
        <v>1197405540</v>
      </c>
      <c r="E120" s="1" t="e">
        <v>#N/A</v>
      </c>
      <c r="F120" s="1">
        <v>11873810947.977999</v>
      </c>
      <c r="G120" s="1">
        <v>1613430970.302</v>
      </c>
      <c r="H120" s="1">
        <v>27441215780.399998</v>
      </c>
      <c r="I120" s="1"/>
      <c r="J120" s="1">
        <v>1852758720.0000002</v>
      </c>
      <c r="K120" s="1">
        <v>0</v>
      </c>
      <c r="L120" s="1"/>
      <c r="M120" s="1">
        <v>2092479000</v>
      </c>
      <c r="N120" s="1">
        <v>2198028057.2999997</v>
      </c>
      <c r="O120" s="1">
        <v>1869550000</v>
      </c>
      <c r="P120" s="1" t="e">
        <v>#N/A</v>
      </c>
      <c r="Q120" s="1">
        <v>0</v>
      </c>
      <c r="R120" s="1"/>
      <c r="S120" s="1">
        <v>742253642.13762498</v>
      </c>
      <c r="T120" s="1">
        <v>3015144000.0000005</v>
      </c>
      <c r="U120" s="1">
        <v>3187376960.4809999</v>
      </c>
      <c r="V120" s="1">
        <v>1023154770.599</v>
      </c>
      <c r="W120" s="1">
        <v>6229596304.3889999</v>
      </c>
      <c r="X120" s="1">
        <v>4496121129.2950001</v>
      </c>
      <c r="Y120" s="1">
        <v>1828084007.5050001</v>
      </c>
      <c r="Z120" s="1">
        <v>2833416110.4000001</v>
      </c>
      <c r="AA120" s="1">
        <v>2732940000</v>
      </c>
      <c r="AB120" s="1">
        <v>13292159729.1</v>
      </c>
      <c r="AC120" s="1">
        <v>4832539385.4299431</v>
      </c>
      <c r="AD120" s="1">
        <v>2927829380</v>
      </c>
      <c r="AE120" s="1" t="e">
        <v>#N/A</v>
      </c>
      <c r="AF120" s="1">
        <v>4084522176.8000002</v>
      </c>
      <c r="AG120" s="1">
        <v>7818240847.0319996</v>
      </c>
      <c r="AH120" s="1">
        <v>1765824958.5</v>
      </c>
      <c r="AI120" s="1">
        <v>2119755980.142</v>
      </c>
      <c r="AJ120" s="1">
        <v>3567833317.6019998</v>
      </c>
      <c r="AK120" s="1">
        <v>75526917048</v>
      </c>
      <c r="AL120" s="1">
        <v>21710366515.399998</v>
      </c>
      <c r="AM120" s="1" t="e">
        <v>#N/A</v>
      </c>
      <c r="AN120" s="1">
        <v>0</v>
      </c>
      <c r="AO120" s="1">
        <v>9454439021.4460011</v>
      </c>
      <c r="AP120" s="1" t="e">
        <v>#N/A</v>
      </c>
      <c r="AQ120" s="1"/>
      <c r="AR120" s="1">
        <v>404247981.60000002</v>
      </c>
      <c r="AS120" s="1">
        <v>9400360485.7439995</v>
      </c>
      <c r="AT120" s="1">
        <v>23152513582.799999</v>
      </c>
      <c r="AU120" s="1">
        <v>927525000</v>
      </c>
      <c r="AV120" s="1">
        <v>1030904000</v>
      </c>
      <c r="AW120" s="1">
        <v>3103100000</v>
      </c>
      <c r="AX120" s="1">
        <v>0</v>
      </c>
    </row>
    <row r="121" spans="2:50" x14ac:dyDescent="0.25">
      <c r="B121" s="3">
        <v>43069</v>
      </c>
      <c r="C121" s="1">
        <v>90938791311.123001</v>
      </c>
      <c r="D121" s="1">
        <v>1323029706.994</v>
      </c>
      <c r="E121" s="1">
        <v>0</v>
      </c>
      <c r="F121" s="1">
        <v>12870894433.708</v>
      </c>
      <c r="G121" s="1">
        <v>1516765720.302</v>
      </c>
      <c r="H121" s="1">
        <v>24079149341.5</v>
      </c>
      <c r="I121" s="1"/>
      <c r="J121" s="1">
        <v>1912743765.678</v>
      </c>
      <c r="K121" s="1">
        <v>0</v>
      </c>
      <c r="L121" s="1"/>
      <c r="M121" s="1">
        <v>1806203000</v>
      </c>
      <c r="N121" s="1">
        <v>2118381057.3000002</v>
      </c>
      <c r="O121" s="1">
        <v>1870704000</v>
      </c>
      <c r="P121" s="1" t="e">
        <v>#N/A</v>
      </c>
      <c r="Q121" s="1">
        <v>0</v>
      </c>
      <c r="R121" s="1"/>
      <c r="S121" s="1">
        <v>738352937.5</v>
      </c>
      <c r="T121" s="1">
        <v>2419956000</v>
      </c>
      <c r="U121" s="1">
        <v>2981145539.5190001</v>
      </c>
      <c r="V121" s="1">
        <v>1021684750</v>
      </c>
      <c r="W121" s="1">
        <v>6124097000</v>
      </c>
      <c r="X121" s="1">
        <v>3982739540.2350001</v>
      </c>
      <c r="Y121" s="1">
        <v>1748152000</v>
      </c>
      <c r="Z121" s="1">
        <v>3106655944.7999997</v>
      </c>
      <c r="AA121" s="1">
        <v>2430271916.8000002</v>
      </c>
      <c r="AB121" s="1">
        <v>13321550000</v>
      </c>
      <c r="AC121" s="1">
        <v>4820781558</v>
      </c>
      <c r="AD121" s="1">
        <v>2529302465.1820002</v>
      </c>
      <c r="AE121" s="1" t="e">
        <v>#N/A</v>
      </c>
      <c r="AF121" s="1">
        <v>4025293999.9999995</v>
      </c>
      <c r="AG121" s="1">
        <v>7492334080</v>
      </c>
      <c r="AH121" s="1">
        <v>1736774917</v>
      </c>
      <c r="AI121" s="1">
        <v>2360181980.1420002</v>
      </c>
      <c r="AJ121" s="1">
        <v>3736749135.204</v>
      </c>
      <c r="AK121" s="1">
        <v>78667049265</v>
      </c>
      <c r="AL121" s="1">
        <v>21131400000</v>
      </c>
      <c r="AM121" s="1" t="e">
        <v>#N/A</v>
      </c>
      <c r="AN121" s="1">
        <v>0</v>
      </c>
      <c r="AO121" s="1">
        <v>11206272330.316</v>
      </c>
      <c r="AP121" s="1" t="e">
        <v>#N/A</v>
      </c>
      <c r="AQ121" s="1"/>
      <c r="AR121" s="1">
        <v>431296018.39999998</v>
      </c>
      <c r="AS121" s="1">
        <v>9253132856.3190002</v>
      </c>
      <c r="AT121" s="1">
        <v>21341600000</v>
      </c>
      <c r="AU121" s="1">
        <v>919225000</v>
      </c>
      <c r="AV121" s="1">
        <v>1120473000</v>
      </c>
      <c r="AW121" s="1">
        <v>3364361100.0999999</v>
      </c>
      <c r="AX121" s="1">
        <v>0</v>
      </c>
    </row>
    <row r="122" spans="2:50" x14ac:dyDescent="0.25">
      <c r="B122" s="3">
        <v>43100</v>
      </c>
      <c r="C122" s="1">
        <v>87520641417.164993</v>
      </c>
      <c r="D122" s="1">
        <v>1339461620</v>
      </c>
      <c r="E122" s="1">
        <v>0</v>
      </c>
      <c r="F122" s="1">
        <v>12818781512.584002</v>
      </c>
      <c r="G122" s="1">
        <v>1458766500</v>
      </c>
      <c r="H122" s="1">
        <v>23010185439</v>
      </c>
      <c r="I122" s="1"/>
      <c r="J122" s="1">
        <v>1710880747.839</v>
      </c>
      <c r="K122" s="1">
        <v>0</v>
      </c>
      <c r="L122" s="1"/>
      <c r="M122" s="1">
        <v>1884932000</v>
      </c>
      <c r="N122" s="1">
        <v>2024409114.5999999</v>
      </c>
      <c r="O122" s="1">
        <v>1648415947.2</v>
      </c>
      <c r="P122" s="1" t="e">
        <v>#N/A</v>
      </c>
      <c r="Q122" s="1">
        <v>0</v>
      </c>
      <c r="R122" s="1"/>
      <c r="S122" s="1">
        <v>828069757.1376251</v>
      </c>
      <c r="T122" s="1">
        <v>2530440000</v>
      </c>
      <c r="U122" s="1">
        <v>3255506873.6539998</v>
      </c>
      <c r="V122" s="1">
        <v>973173041.19799995</v>
      </c>
      <c r="W122" s="1">
        <v>5892513500</v>
      </c>
      <c r="X122" s="1">
        <v>3787307990.2350001</v>
      </c>
      <c r="Y122" s="1">
        <v>1648668350</v>
      </c>
      <c r="Z122" s="1">
        <v>3188904000</v>
      </c>
      <c r="AA122" s="1">
        <v>2130752083.2</v>
      </c>
      <c r="AB122" s="1">
        <v>13247516182.799999</v>
      </c>
      <c r="AC122" s="1">
        <v>4722602343.8500376</v>
      </c>
      <c r="AD122" s="1">
        <v>2585216880</v>
      </c>
      <c r="AE122" s="1" t="e">
        <v>#N/A</v>
      </c>
      <c r="AF122" s="1">
        <v>3925401911.5999999</v>
      </c>
      <c r="AG122" s="1">
        <v>7149955120</v>
      </c>
      <c r="AH122" s="1">
        <v>1529274917</v>
      </c>
      <c r="AI122" s="1">
        <v>2378213769.8579998</v>
      </c>
      <c r="AJ122" s="1">
        <v>3650231317.6019998</v>
      </c>
      <c r="AK122" s="1">
        <v>75139052205</v>
      </c>
      <c r="AL122" s="1">
        <v>22401001828.199997</v>
      </c>
      <c r="AM122" s="1" t="e">
        <v>#N/A</v>
      </c>
      <c r="AN122" s="1">
        <v>0</v>
      </c>
      <c r="AO122" s="1">
        <v>11591055080.316</v>
      </c>
      <c r="AP122" s="1" t="e">
        <v>#N/A</v>
      </c>
      <c r="AQ122" s="1"/>
      <c r="AR122" s="1">
        <v>398544000</v>
      </c>
      <c r="AS122" s="1">
        <v>8495485526.3189993</v>
      </c>
      <c r="AT122" s="1">
        <v>21080527585.599998</v>
      </c>
      <c r="AU122" s="1">
        <v>888100000</v>
      </c>
      <c r="AV122" s="1">
        <v>941949000</v>
      </c>
      <c r="AW122" s="1">
        <v>3387384000.0000005</v>
      </c>
      <c r="AX122" s="1">
        <v>0</v>
      </c>
    </row>
    <row r="123" spans="2:50" x14ac:dyDescent="0.25">
      <c r="B123" s="3">
        <v>43131</v>
      </c>
      <c r="C123" s="1">
        <v>99766733582.835007</v>
      </c>
      <c r="D123" s="1">
        <v>1739242400</v>
      </c>
      <c r="E123" s="1">
        <v>0</v>
      </c>
      <c r="F123" s="1">
        <v>13926470283.087999</v>
      </c>
      <c r="G123" s="1">
        <v>1494954929.4000001</v>
      </c>
      <c r="H123" s="1">
        <v>25378590658.5</v>
      </c>
      <c r="I123" s="1"/>
      <c r="J123" s="1">
        <v>1766207729.9999998</v>
      </c>
      <c r="K123" s="1">
        <v>0</v>
      </c>
      <c r="L123" s="1"/>
      <c r="M123" s="1">
        <v>2135951885.9000001</v>
      </c>
      <c r="N123" s="1">
        <v>2381427057.9000001</v>
      </c>
      <c r="O123" s="1">
        <v>2018543999.9999998</v>
      </c>
      <c r="P123" s="1" t="e">
        <v>#N/A</v>
      </c>
      <c r="Q123" s="1">
        <v>0</v>
      </c>
      <c r="R123" s="1"/>
      <c r="S123" s="1">
        <v>917871377.40532196</v>
      </c>
      <c r="T123" s="1">
        <v>2777736000</v>
      </c>
      <c r="U123" s="1">
        <v>3671595713.4960003</v>
      </c>
      <c r="V123" s="1">
        <v>1162083064.74</v>
      </c>
      <c r="W123" s="1">
        <v>6719607160.2449999</v>
      </c>
      <c r="X123" s="1">
        <v>4093274840.098</v>
      </c>
      <c r="Y123" s="1">
        <v>1731225000</v>
      </c>
      <c r="Z123" s="1">
        <v>3261258000</v>
      </c>
      <c r="AA123" s="1">
        <v>2450240083.1999998</v>
      </c>
      <c r="AB123" s="1">
        <v>14429317542.999998</v>
      </c>
      <c r="AC123" s="1">
        <v>5382817341.7412682</v>
      </c>
      <c r="AD123" s="1">
        <v>2877518755.0299997</v>
      </c>
      <c r="AE123" s="1" t="e">
        <v>#N/A</v>
      </c>
      <c r="AF123" s="1">
        <v>5172413847.9000006</v>
      </c>
      <c r="AG123" s="1">
        <v>8569335400.000001</v>
      </c>
      <c r="AH123" s="1">
        <v>1829519913.5999999</v>
      </c>
      <c r="AI123" s="1">
        <v>2620875000</v>
      </c>
      <c r="AJ123" s="1">
        <v>4219645750</v>
      </c>
      <c r="AK123" s="1">
        <v>83723852940</v>
      </c>
      <c r="AL123" s="1">
        <v>28322484690.571068</v>
      </c>
      <c r="AM123" s="1" t="e">
        <v>#N/A</v>
      </c>
      <c r="AN123" s="1">
        <v>0</v>
      </c>
      <c r="AO123" s="1">
        <v>12924503189.763</v>
      </c>
      <c r="AP123" s="1" t="e">
        <v>#N/A</v>
      </c>
      <c r="AQ123" s="1"/>
      <c r="AR123" s="1">
        <v>457973980.20000005</v>
      </c>
      <c r="AS123" s="1">
        <v>9660387813.6809998</v>
      </c>
      <c r="AT123" s="1">
        <v>24841207792.799999</v>
      </c>
      <c r="AU123" s="1">
        <v>974509956.29999995</v>
      </c>
      <c r="AV123" s="1">
        <v>943515000</v>
      </c>
      <c r="AW123" s="1">
        <v>4075416000.0000005</v>
      </c>
      <c r="AX123" s="1">
        <v>0</v>
      </c>
    </row>
    <row r="124" spans="2:50" x14ac:dyDescent="0.25">
      <c r="B124" s="3">
        <v>43159</v>
      </c>
      <c r="C124" s="1">
        <v>104446425787.16501</v>
      </c>
      <c r="D124" s="1">
        <v>2170244376.5240002</v>
      </c>
      <c r="E124" s="1">
        <v>0</v>
      </c>
      <c r="F124" s="1">
        <v>13779151052.303999</v>
      </c>
      <c r="G124" s="1">
        <v>1415529929.4000001</v>
      </c>
      <c r="H124" s="1">
        <v>25678942218.599998</v>
      </c>
      <c r="I124" s="1"/>
      <c r="J124" s="1">
        <v>2338644000</v>
      </c>
      <c r="K124" s="1">
        <v>0</v>
      </c>
      <c r="L124" s="1"/>
      <c r="M124" s="1">
        <v>2767964854.6999998</v>
      </c>
      <c r="N124" s="1">
        <v>2373900000</v>
      </c>
      <c r="O124" s="1">
        <v>2461919889.5999999</v>
      </c>
      <c r="P124" s="1" t="e">
        <v>#N/A</v>
      </c>
      <c r="Q124" s="1">
        <v>0</v>
      </c>
      <c r="R124" s="1"/>
      <c r="S124" s="1">
        <v>907350574.98000002</v>
      </c>
      <c r="T124" s="1">
        <v>3055878000</v>
      </c>
      <c r="U124" s="1">
        <v>4201243713.4960003</v>
      </c>
      <c r="V124" s="1">
        <v>1404858064.74</v>
      </c>
      <c r="W124" s="1">
        <v>6172103410.2449999</v>
      </c>
      <c r="X124" s="1">
        <v>3946034920.3920002</v>
      </c>
      <c r="Y124" s="1">
        <v>1955862112.5999999</v>
      </c>
      <c r="Z124" s="1">
        <v>3919187945.4000001</v>
      </c>
      <c r="AA124" s="1">
        <v>4005642000.0000005</v>
      </c>
      <c r="AB124" s="1">
        <v>15915365540.999998</v>
      </c>
      <c r="AC124" s="1">
        <v>5810435251.9625368</v>
      </c>
      <c r="AD124" s="1">
        <v>2573753100</v>
      </c>
      <c r="AE124" s="1" t="e">
        <v>#N/A</v>
      </c>
      <c r="AF124" s="1">
        <v>5433518898.6000004</v>
      </c>
      <c r="AG124" s="1">
        <v>8696673035.8099995</v>
      </c>
      <c r="AH124" s="1">
        <v>1967759956.8</v>
      </c>
      <c r="AI124" s="1">
        <v>3105212825.802</v>
      </c>
      <c r="AJ124" s="1">
        <v>4431688250</v>
      </c>
      <c r="AK124" s="1">
        <v>87652500000</v>
      </c>
      <c r="AL124" s="1">
        <v>30632117092.611073</v>
      </c>
      <c r="AM124" s="1" t="e">
        <v>#N/A</v>
      </c>
      <c r="AN124" s="1">
        <v>0</v>
      </c>
      <c r="AO124" s="1">
        <v>13384358369.173</v>
      </c>
      <c r="AP124" s="1" t="e">
        <v>#N/A</v>
      </c>
      <c r="AQ124" s="1"/>
      <c r="AR124" s="1">
        <v>472428019.80000001</v>
      </c>
      <c r="AS124" s="1">
        <v>10798969035.195</v>
      </c>
      <c r="AT124" s="1">
        <v>26930041574.800003</v>
      </c>
      <c r="AU124" s="1">
        <v>994175000</v>
      </c>
      <c r="AV124" s="1">
        <v>1202690000</v>
      </c>
      <c r="AW124" s="1">
        <v>4568444000</v>
      </c>
      <c r="AX124" s="1">
        <v>0</v>
      </c>
    </row>
    <row r="125" spans="2:50" x14ac:dyDescent="0.25">
      <c r="B125" s="3">
        <v>43190</v>
      </c>
      <c r="C125" s="1">
        <v>107662293156.504</v>
      </c>
      <c r="D125" s="1">
        <v>2167070576.5240002</v>
      </c>
      <c r="E125" s="1">
        <v>0</v>
      </c>
      <c r="F125" s="1">
        <v>13499157052.303999</v>
      </c>
      <c r="G125" s="1">
        <v>1442004929.4000001</v>
      </c>
      <c r="H125" s="1">
        <v>27451788437.199997</v>
      </c>
      <c r="I125" s="1"/>
      <c r="J125" s="1">
        <v>2084050656.8490002</v>
      </c>
      <c r="K125" s="1">
        <v>0</v>
      </c>
      <c r="L125" s="1">
        <v>0</v>
      </c>
      <c r="M125" s="1">
        <v>3135573999.9999995</v>
      </c>
      <c r="N125" s="1">
        <v>2264469057.8999996</v>
      </c>
      <c r="O125" s="1">
        <v>2518223944.8000002</v>
      </c>
      <c r="P125" s="1" t="e">
        <v>#N/A</v>
      </c>
      <c r="Q125" s="1">
        <v>0</v>
      </c>
      <c r="R125" s="1"/>
      <c r="S125" s="1">
        <v>1040709157.930644</v>
      </c>
      <c r="T125" s="1">
        <v>3118506000</v>
      </c>
      <c r="U125" s="1">
        <v>4097205713.4960003</v>
      </c>
      <c r="V125" s="1">
        <v>1364395564.74</v>
      </c>
      <c r="W125" s="1">
        <v>6172103410.2449999</v>
      </c>
      <c r="X125" s="1">
        <v>3774755440.098</v>
      </c>
      <c r="Y125" s="1">
        <v>1994709000</v>
      </c>
      <c r="Z125" s="1">
        <v>4046952163.7999997</v>
      </c>
      <c r="AA125" s="1">
        <v>4136429792.4000001</v>
      </c>
      <c r="AB125" s="1">
        <v>16663536367.200001</v>
      </c>
      <c r="AC125" s="1">
        <v>6307952370.7412682</v>
      </c>
      <c r="AD125" s="1">
        <v>2819186900</v>
      </c>
      <c r="AE125" s="1" t="e">
        <v>#N/A</v>
      </c>
      <c r="AF125" s="1">
        <v>5762055101.3999996</v>
      </c>
      <c r="AG125" s="1">
        <v>9197769285.8099995</v>
      </c>
      <c r="AH125" s="1">
        <v>1967759956.8</v>
      </c>
      <c r="AI125" s="1">
        <v>3050698500</v>
      </c>
      <c r="AJ125" s="1">
        <v>4368075500</v>
      </c>
      <c r="AK125" s="1">
        <v>87690202262</v>
      </c>
      <c r="AL125" s="1">
        <v>31476826522.950642</v>
      </c>
      <c r="AM125" s="1" t="e">
        <v>#N/A</v>
      </c>
      <c r="AN125" s="1">
        <v>0</v>
      </c>
      <c r="AO125" s="1">
        <v>14129689366.391001</v>
      </c>
      <c r="AP125" s="1" t="e">
        <v>#N/A</v>
      </c>
      <c r="AQ125" s="1"/>
      <c r="AR125" s="1">
        <v>570042019.79999995</v>
      </c>
      <c r="AS125" s="1">
        <v>11313353235.195</v>
      </c>
      <c r="AT125" s="1">
        <v>27023586212.599998</v>
      </c>
      <c r="AU125" s="1">
        <v>1035690043.7</v>
      </c>
      <c r="AV125" s="1">
        <v>1197955000</v>
      </c>
      <c r="AW125" s="1">
        <v>5064645894.1999998</v>
      </c>
      <c r="AX125" s="1">
        <v>0</v>
      </c>
    </row>
    <row r="126" spans="2:50" x14ac:dyDescent="0.25">
      <c r="B126" s="3">
        <v>43220</v>
      </c>
      <c r="C126" s="1">
        <v>110412646189.51201</v>
      </c>
      <c r="D126" s="1">
        <v>1896406250</v>
      </c>
      <c r="E126" s="1">
        <v>0</v>
      </c>
      <c r="F126" s="1">
        <v>13900497103.943998</v>
      </c>
      <c r="G126" s="1">
        <v>1697813635.408</v>
      </c>
      <c r="H126" s="1">
        <v>27521740437.200001</v>
      </c>
      <c r="I126" s="1"/>
      <c r="J126" s="1">
        <v>2217177107.1100001</v>
      </c>
      <c r="K126" s="1">
        <v>0</v>
      </c>
      <c r="L126" s="1">
        <v>3578364759.0599999</v>
      </c>
      <c r="M126" s="1">
        <v>2070525000</v>
      </c>
      <c r="N126" s="1">
        <v>2524236057.1999998</v>
      </c>
      <c r="O126" s="1">
        <v>2559623944.8000002</v>
      </c>
      <c r="P126" s="1" t="e">
        <v>#N/A</v>
      </c>
      <c r="Q126" s="1">
        <v>6582552170.3999996</v>
      </c>
      <c r="R126" s="1"/>
      <c r="S126" s="1">
        <v>1077502958.4523821</v>
      </c>
      <c r="T126" s="1">
        <v>3460184808.2999997</v>
      </c>
      <c r="U126" s="1">
        <v>4061265076.6999998</v>
      </c>
      <c r="V126" s="1">
        <v>1398610015.5090001</v>
      </c>
      <c r="W126" s="1">
        <v>5826824841.375</v>
      </c>
      <c r="X126" s="1">
        <v>4343968700.8739996</v>
      </c>
      <c r="Y126" s="1">
        <v>2203094942.0999999</v>
      </c>
      <c r="Z126" s="1">
        <v>3927817943.8000002</v>
      </c>
      <c r="AA126" s="1">
        <v>4443678103.8000002</v>
      </c>
      <c r="AB126" s="1">
        <v>17672417541</v>
      </c>
      <c r="AC126" s="1">
        <v>6706525351.2789993</v>
      </c>
      <c r="AD126" s="1">
        <v>2998476864.8870001</v>
      </c>
      <c r="AE126" s="1">
        <v>0</v>
      </c>
      <c r="AF126" s="1">
        <v>6038528102.4000006</v>
      </c>
      <c r="AG126" s="1">
        <v>9676124765</v>
      </c>
      <c r="AH126" s="1">
        <v>2122675000</v>
      </c>
      <c r="AI126" s="1">
        <v>3248444123.355</v>
      </c>
      <c r="AJ126" s="1">
        <v>4815267500</v>
      </c>
      <c r="AK126" s="1">
        <v>91226458492</v>
      </c>
      <c r="AL126" s="1">
        <v>29207411824.199997</v>
      </c>
      <c r="AM126" s="1" t="e">
        <v>#N/A</v>
      </c>
      <c r="AN126" s="1">
        <v>407229978.89999998</v>
      </c>
      <c r="AO126" s="1">
        <v>14741464137.218</v>
      </c>
      <c r="AP126" s="1">
        <v>1468879969.9000001</v>
      </c>
      <c r="AQ126" s="1"/>
      <c r="AR126" s="1">
        <v>546117000</v>
      </c>
      <c r="AS126" s="1">
        <v>10865591085.195</v>
      </c>
      <c r="AT126" s="1">
        <v>26540983149.599998</v>
      </c>
      <c r="AU126" s="1">
        <v>978750000</v>
      </c>
      <c r="AV126" s="1">
        <v>1263298000</v>
      </c>
      <c r="AW126" s="1">
        <v>5074875000</v>
      </c>
      <c r="AX126" s="1">
        <v>864504360.00000012</v>
      </c>
    </row>
    <row r="127" spans="2:50" x14ac:dyDescent="0.25">
      <c r="B127" s="3">
        <v>43251</v>
      </c>
      <c r="C127" s="1">
        <v>124204258061.748</v>
      </c>
      <c r="D127" s="1">
        <v>2064503700.0000002</v>
      </c>
      <c r="E127" s="1">
        <v>0</v>
      </c>
      <c r="F127" s="1">
        <v>13998521057.958</v>
      </c>
      <c r="G127" s="1">
        <v>2096153635.408</v>
      </c>
      <c r="H127" s="1">
        <v>28272901314</v>
      </c>
      <c r="I127" s="1">
        <v>0</v>
      </c>
      <c r="J127" s="1">
        <v>2228959046.4450002</v>
      </c>
      <c r="K127" s="1">
        <v>1050897000.0000001</v>
      </c>
      <c r="L127" s="1">
        <v>3911499413.6400003</v>
      </c>
      <c r="M127" s="1">
        <v>2471927847.6000004</v>
      </c>
      <c r="N127" s="1">
        <v>2830256000</v>
      </c>
      <c r="O127" s="1">
        <v>3080026057.6999998</v>
      </c>
      <c r="P127" s="1">
        <v>0</v>
      </c>
      <c r="Q127" s="1">
        <v>6724350135</v>
      </c>
      <c r="R127" s="1">
        <v>0</v>
      </c>
      <c r="S127" s="1">
        <v>1329064630.6300001</v>
      </c>
      <c r="T127" s="1">
        <v>3199473191.6999998</v>
      </c>
      <c r="U127" s="1">
        <v>4648019884.9499998</v>
      </c>
      <c r="V127" s="1">
        <v>1483113000</v>
      </c>
      <c r="W127" s="1">
        <v>5705212605.75</v>
      </c>
      <c r="X127" s="1">
        <v>4697038083.4960003</v>
      </c>
      <c r="Y127" s="1">
        <v>2580603000</v>
      </c>
      <c r="Z127" s="1">
        <v>5709357775.1999998</v>
      </c>
      <c r="AA127" s="1">
        <v>5958259894</v>
      </c>
      <c r="AB127" s="1">
        <v>19123470632.400002</v>
      </c>
      <c r="AC127" s="1">
        <v>6193303928.7209997</v>
      </c>
      <c r="AD127" s="1">
        <v>3279498250</v>
      </c>
      <c r="AE127" s="1">
        <v>2906821962.4000001</v>
      </c>
      <c r="AF127" s="1">
        <v>5984767948.8000002</v>
      </c>
      <c r="AG127" s="1">
        <v>10133199765</v>
      </c>
      <c r="AH127" s="1">
        <v>2463165086.1999998</v>
      </c>
      <c r="AI127" s="1">
        <v>3248444123.355</v>
      </c>
      <c r="AJ127" s="1">
        <v>5287793750</v>
      </c>
      <c r="AK127" s="1">
        <v>96609511494</v>
      </c>
      <c r="AL127" s="1">
        <v>31223838175.800003</v>
      </c>
      <c r="AM127" s="1" t="e">
        <v>#N/A</v>
      </c>
      <c r="AN127" s="1">
        <v>2554300000</v>
      </c>
      <c r="AO127" s="1">
        <v>16161749018.297998</v>
      </c>
      <c r="AP127" s="1">
        <v>1709077969.8999999</v>
      </c>
      <c r="AQ127" s="1"/>
      <c r="AR127" s="1">
        <v>719177979.89999998</v>
      </c>
      <c r="AS127" s="1">
        <v>11120345423.747999</v>
      </c>
      <c r="AT127" s="1">
        <v>28208785507.799999</v>
      </c>
      <c r="AU127" s="1">
        <v>1131000000</v>
      </c>
      <c r="AV127" s="1">
        <v>1492830000</v>
      </c>
      <c r="AW127" s="1">
        <v>5818148895.9000006</v>
      </c>
      <c r="AX127" s="1">
        <v>2286758000</v>
      </c>
    </row>
    <row r="128" spans="2:50" x14ac:dyDescent="0.25">
      <c r="B128" s="3">
        <v>43281</v>
      </c>
      <c r="C128" s="1">
        <v>121140898466.26801</v>
      </c>
      <c r="D128" s="1">
        <v>2315739600</v>
      </c>
      <c r="E128" s="1">
        <v>0</v>
      </c>
      <c r="F128" s="1">
        <v>14977040878.098</v>
      </c>
      <c r="G128" s="1">
        <v>2165199270.816</v>
      </c>
      <c r="H128" s="1">
        <v>28708709124.000004</v>
      </c>
      <c r="I128" s="1">
        <v>767620695.61699998</v>
      </c>
      <c r="J128" s="1">
        <v>2325893650</v>
      </c>
      <c r="K128" s="1">
        <v>1162200000</v>
      </c>
      <c r="L128" s="1">
        <v>3760795528.0188932</v>
      </c>
      <c r="M128" s="1">
        <v>2078736000</v>
      </c>
      <c r="N128" s="1">
        <v>2712996000</v>
      </c>
      <c r="O128" s="1">
        <v>3591248115.3999996</v>
      </c>
      <c r="P128" s="1">
        <v>0</v>
      </c>
      <c r="Q128" s="1">
        <v>7148250135</v>
      </c>
      <c r="R128" s="1">
        <v>286649989.5</v>
      </c>
      <c r="S128" s="1">
        <v>1368010465.082382</v>
      </c>
      <c r="T128" s="1">
        <v>2950263000</v>
      </c>
      <c r="U128" s="1">
        <v>4809090076.6999998</v>
      </c>
      <c r="V128" s="1">
        <v>1467592015.5090001</v>
      </c>
      <c r="W128" s="1">
        <v>5459343750</v>
      </c>
      <c r="X128" s="1">
        <v>4904009318.2519999</v>
      </c>
      <c r="Y128" s="1">
        <v>2386058942.1000004</v>
      </c>
      <c r="Z128" s="1">
        <v>5653157775.1999998</v>
      </c>
      <c r="AA128" s="1">
        <v>5339219894</v>
      </c>
      <c r="AB128" s="1">
        <v>18882693091.900002</v>
      </c>
      <c r="AC128" s="1">
        <v>5803396547.4419994</v>
      </c>
      <c r="AD128" s="1">
        <v>3230648874.8869996</v>
      </c>
      <c r="AE128" s="1">
        <v>3302592931.5753698</v>
      </c>
      <c r="AF128" s="1">
        <v>5903871897.5999994</v>
      </c>
      <c r="AG128" s="1">
        <v>11022674765</v>
      </c>
      <c r="AH128" s="1">
        <v>2458854956.9000001</v>
      </c>
      <c r="AI128" s="1">
        <v>3558724626.645</v>
      </c>
      <c r="AJ128" s="1">
        <v>4959275319.9899998</v>
      </c>
      <c r="AK128" s="1">
        <v>101890795518</v>
      </c>
      <c r="AL128" s="1">
        <v>30320226175.799999</v>
      </c>
      <c r="AM128" s="1" t="e">
        <v>#N/A</v>
      </c>
      <c r="AN128" s="1">
        <v>2661924897.5</v>
      </c>
      <c r="AO128" s="1">
        <v>14455292755.851</v>
      </c>
      <c r="AP128" s="1">
        <v>1874627969.8999999</v>
      </c>
      <c r="AQ128" s="1">
        <v>0</v>
      </c>
      <c r="AR128" s="1">
        <v>690836979.89999998</v>
      </c>
      <c r="AS128" s="1">
        <v>11048471423.747999</v>
      </c>
      <c r="AT128" s="1">
        <v>26089248646.200001</v>
      </c>
      <c r="AU128" s="1">
        <v>1061399999.9999999</v>
      </c>
      <c r="AV128" s="1">
        <v>1875980000</v>
      </c>
      <c r="AW128" s="1">
        <v>5672409208.1999998</v>
      </c>
      <c r="AX128" s="1">
        <v>2804320103.0999999</v>
      </c>
    </row>
    <row r="129" spans="2:58" x14ac:dyDescent="0.25">
      <c r="B129" s="3">
        <v>43312</v>
      </c>
      <c r="C129" s="1">
        <v>121573169401.938</v>
      </c>
      <c r="D129" s="1">
        <v>2382406092.2059999</v>
      </c>
      <c r="E129" s="1">
        <v>0</v>
      </c>
      <c r="F129" s="1">
        <v>14530942270.215</v>
      </c>
      <c r="G129" s="1">
        <v>2571041893.1700001</v>
      </c>
      <c r="H129" s="1">
        <v>28128360438</v>
      </c>
      <c r="I129" s="1">
        <v>2553060600</v>
      </c>
      <c r="J129" s="1">
        <v>2317030154.263</v>
      </c>
      <c r="K129" s="1">
        <v>1407528000</v>
      </c>
      <c r="L129" s="1">
        <v>4752319216.3506041</v>
      </c>
      <c r="M129" s="1">
        <v>2040636000</v>
      </c>
      <c r="N129" s="1">
        <v>3023280122.4000001</v>
      </c>
      <c r="O129" s="1">
        <v>3537587057.6999998</v>
      </c>
      <c r="P129" s="1">
        <v>0</v>
      </c>
      <c r="Q129" s="1">
        <v>7276500270</v>
      </c>
      <c r="R129" s="1">
        <v>174405010.5</v>
      </c>
      <c r="S129" s="1">
        <v>1325117816.8799999</v>
      </c>
      <c r="T129" s="1">
        <v>2989525000</v>
      </c>
      <c r="U129" s="1">
        <v>4810364122.4759998</v>
      </c>
      <c r="V129" s="1">
        <v>1350436534.895</v>
      </c>
      <c r="W129" s="1">
        <v>4219949456.1980004</v>
      </c>
      <c r="X129" s="1">
        <v>4585818596.5759993</v>
      </c>
      <c r="Y129" s="1">
        <v>2463426000</v>
      </c>
      <c r="Z129" s="1">
        <v>5432119833.1999998</v>
      </c>
      <c r="AA129" s="1">
        <v>5262900212</v>
      </c>
      <c r="AB129" s="1">
        <v>18220093540.5</v>
      </c>
      <c r="AC129" s="1">
        <v>6220412731.25</v>
      </c>
      <c r="AD129" s="1">
        <v>3218246000</v>
      </c>
      <c r="AE129" s="1">
        <v>3135099202.62463</v>
      </c>
      <c r="AF129" s="1">
        <v>5964815156.9000006</v>
      </c>
      <c r="AG129" s="1">
        <v>10859902252.632</v>
      </c>
      <c r="AH129" s="1">
        <v>2496130084.4000001</v>
      </c>
      <c r="AI129" s="1">
        <v>3675358615.6059999</v>
      </c>
      <c r="AJ129" s="1">
        <v>5322108806.8199997</v>
      </c>
      <c r="AK129" s="1">
        <v>102451045518</v>
      </c>
      <c r="AL129" s="1">
        <v>33817911933.376289</v>
      </c>
      <c r="AM129" s="1" t="e">
        <v>#N/A</v>
      </c>
      <c r="AN129" s="1">
        <v>2203750000</v>
      </c>
      <c r="AO129" s="1">
        <v>14016280808.298</v>
      </c>
      <c r="AP129" s="1">
        <v>1780415060.2</v>
      </c>
      <c r="AQ129" s="1">
        <v>2233530000</v>
      </c>
      <c r="AR129" s="1">
        <v>632664000</v>
      </c>
      <c r="AS129" s="1">
        <v>10871660808.756001</v>
      </c>
      <c r="AT129" s="1">
        <v>26713907353.799999</v>
      </c>
      <c r="AU129" s="1">
        <v>1108475000</v>
      </c>
      <c r="AV129" s="1">
        <v>2050579903</v>
      </c>
      <c r="AW129" s="1">
        <v>5811949106.7000008</v>
      </c>
      <c r="AX129" s="1">
        <v>2529043103.0999999</v>
      </c>
    </row>
    <row r="130" spans="2:58" x14ac:dyDescent="0.25">
      <c r="B130" s="3">
        <v>43343</v>
      </c>
      <c r="C130" s="1">
        <v>130929164628.66</v>
      </c>
      <c r="D130" s="1">
        <v>3547029088.8969998</v>
      </c>
      <c r="E130" s="1">
        <v>0</v>
      </c>
      <c r="F130" s="1">
        <v>16002276795.827999</v>
      </c>
      <c r="G130" s="1">
        <v>3041094071.2199998</v>
      </c>
      <c r="H130" s="1">
        <v>33787216313.400002</v>
      </c>
      <c r="I130" s="1">
        <v>2463164233.1799998</v>
      </c>
      <c r="J130" s="1">
        <v>2862915771.474</v>
      </c>
      <c r="K130" s="1">
        <v>1717374000</v>
      </c>
      <c r="L130" s="1">
        <v>5584990873</v>
      </c>
      <c r="M130" s="1">
        <v>2343061000</v>
      </c>
      <c r="N130" s="1">
        <v>3461472061.1999998</v>
      </c>
      <c r="O130" s="1">
        <v>4065956943.2999997</v>
      </c>
      <c r="P130" s="1">
        <v>0</v>
      </c>
      <c r="Q130" s="1">
        <v>10571091830.700001</v>
      </c>
      <c r="R130" s="1">
        <v>615962000</v>
      </c>
      <c r="S130" s="1">
        <v>1773795963.299844</v>
      </c>
      <c r="T130" s="1">
        <v>3195500000.0000005</v>
      </c>
      <c r="U130" s="1">
        <v>5570099283.7139997</v>
      </c>
      <c r="V130" s="1">
        <v>1428950284.895</v>
      </c>
      <c r="W130" s="1">
        <v>4475072543.802</v>
      </c>
      <c r="X130" s="1">
        <v>5244285945.1359997</v>
      </c>
      <c r="Y130" s="1">
        <v>2853074000</v>
      </c>
      <c r="Z130" s="1">
        <v>5713456111.1999998</v>
      </c>
      <c r="AA130" s="1">
        <v>6758019218.6000004</v>
      </c>
      <c r="AB130" s="1">
        <v>21589409439.599998</v>
      </c>
      <c r="AC130" s="1">
        <v>9081509569.5946941</v>
      </c>
      <c r="AD130" s="1">
        <v>4407887390.974</v>
      </c>
      <c r="AE130" s="1">
        <v>4615525122.7492599</v>
      </c>
      <c r="AF130" s="1">
        <v>6205395104.6000004</v>
      </c>
      <c r="AG130" s="1">
        <v>11808710756.316</v>
      </c>
      <c r="AH130" s="1">
        <v>2629059957.8000002</v>
      </c>
      <c r="AI130" s="1">
        <v>3842036976.5910001</v>
      </c>
      <c r="AJ130" s="1">
        <v>6027216193.1800003</v>
      </c>
      <c r="AK130" s="1">
        <v>116036794680</v>
      </c>
      <c r="AL130" s="1">
        <v>37738605119.830902</v>
      </c>
      <c r="AM130" s="1" t="e">
        <v>#N/A</v>
      </c>
      <c r="AN130" s="1">
        <v>3085974000</v>
      </c>
      <c r="AO130" s="1">
        <v>18872521466.385998</v>
      </c>
      <c r="AP130" s="1">
        <v>1852654969.9000001</v>
      </c>
      <c r="AQ130" s="1">
        <v>2477051999.9999995</v>
      </c>
      <c r="AR130" s="1">
        <v>751844020.20000005</v>
      </c>
      <c r="AS130" s="1">
        <v>15104753464.737</v>
      </c>
      <c r="AT130" s="1">
        <v>33844258467.000004</v>
      </c>
      <c r="AU130" s="1">
        <v>1617714912.2</v>
      </c>
      <c r="AV130" s="1">
        <v>2463626099.0999999</v>
      </c>
      <c r="AW130" s="1">
        <v>7350562893.3000002</v>
      </c>
      <c r="AX130" s="1">
        <v>2843498000</v>
      </c>
    </row>
    <row r="131" spans="2:58" x14ac:dyDescent="0.25">
      <c r="B131" s="3">
        <v>43373</v>
      </c>
      <c r="C131" s="1">
        <v>134392723824.11601</v>
      </c>
      <c r="D131" s="1">
        <v>3495702568.8970003</v>
      </c>
      <c r="E131" s="1">
        <v>0</v>
      </c>
      <c r="F131" s="1">
        <v>16062506637.698999</v>
      </c>
      <c r="G131" s="1">
        <v>2791824071.2199998</v>
      </c>
      <c r="H131" s="1">
        <v>34172479218.900002</v>
      </c>
      <c r="I131" s="1">
        <v>2325988700</v>
      </c>
      <c r="J131" s="1">
        <v>3064231664.263</v>
      </c>
      <c r="K131" s="1">
        <v>1436004000</v>
      </c>
      <c r="L131" s="1">
        <v>6097069111.8753014</v>
      </c>
      <c r="M131" s="1">
        <v>2755165000</v>
      </c>
      <c r="N131" s="1">
        <v>3473100000</v>
      </c>
      <c r="O131" s="1">
        <v>4484969886.6000004</v>
      </c>
      <c r="P131" s="1">
        <v>0</v>
      </c>
      <c r="Q131" s="1">
        <v>8900101000</v>
      </c>
      <c r="R131" s="1">
        <v>561990026.20000005</v>
      </c>
      <c r="S131" s="1">
        <v>1698083362.3798442</v>
      </c>
      <c r="T131" s="1">
        <v>3272500000</v>
      </c>
      <c r="U131" s="1">
        <v>5851123783.7139997</v>
      </c>
      <c r="V131" s="1">
        <v>1235283069.79</v>
      </c>
      <c r="W131" s="1">
        <v>4639080495.868</v>
      </c>
      <c r="X131" s="1">
        <v>4524106596.5759993</v>
      </c>
      <c r="Y131" s="1">
        <v>2872968068.5999999</v>
      </c>
      <c r="Z131" s="1">
        <v>5239188166.8000002</v>
      </c>
      <c r="AA131" s="1">
        <v>7690348109.2999992</v>
      </c>
      <c r="AB131" s="1">
        <v>21039283533</v>
      </c>
      <c r="AC131" s="1">
        <v>9098488164.1902428</v>
      </c>
      <c r="AD131" s="1">
        <v>4456715840</v>
      </c>
      <c r="AE131" s="1">
        <v>4322411840</v>
      </c>
      <c r="AF131" s="1">
        <v>5561059104.5999994</v>
      </c>
      <c r="AG131" s="1">
        <v>12547198256.316</v>
      </c>
      <c r="AH131" s="1">
        <v>2555209957.8000002</v>
      </c>
      <c r="AI131" s="1">
        <v>3759752615.6059999</v>
      </c>
      <c r="AJ131" s="1">
        <v>6365281193.1800003</v>
      </c>
      <c r="AK131" s="1">
        <v>120862799240</v>
      </c>
      <c r="AL131" s="1">
        <v>37598306532.324493</v>
      </c>
      <c r="AM131" s="1" t="e">
        <v>#N/A</v>
      </c>
      <c r="AN131" s="1">
        <v>3244788000</v>
      </c>
      <c r="AO131" s="1">
        <v>17806295379.076</v>
      </c>
      <c r="AP131" s="1">
        <v>2099173939.8</v>
      </c>
      <c r="AQ131" s="1">
        <v>2904336074.6999998</v>
      </c>
      <c r="AR131" s="1">
        <v>652662020.20000005</v>
      </c>
      <c r="AS131" s="1">
        <v>15757517624.211</v>
      </c>
      <c r="AT131" s="1">
        <v>31969619124</v>
      </c>
      <c r="AU131" s="1">
        <v>1734050000</v>
      </c>
      <c r="AV131" s="1">
        <v>2348670099.0999999</v>
      </c>
      <c r="AW131" s="1">
        <v>7575700000</v>
      </c>
      <c r="AX131" s="1">
        <v>2382641103.0999999</v>
      </c>
    </row>
    <row r="132" spans="2:58" x14ac:dyDescent="0.25">
      <c r="B132" s="3">
        <v>43404</v>
      </c>
      <c r="C132" s="1">
        <v>122349893190.785</v>
      </c>
      <c r="D132" s="1">
        <v>3430784689.4879999</v>
      </c>
      <c r="E132" s="1">
        <v>2872861000</v>
      </c>
      <c r="F132" s="1">
        <v>12848289407.739</v>
      </c>
      <c r="G132" s="1">
        <v>2030590128.8759999</v>
      </c>
      <c r="H132" s="1">
        <v>28292825000</v>
      </c>
      <c r="I132" s="1">
        <v>1296955840.0000002</v>
      </c>
      <c r="J132" s="1">
        <v>2500438613.9120002</v>
      </c>
      <c r="K132" s="1">
        <v>797147951.60000002</v>
      </c>
      <c r="L132" s="1">
        <v>3884331102.3000002</v>
      </c>
      <c r="M132" s="1">
        <v>2147936000</v>
      </c>
      <c r="N132" s="1">
        <v>2871275000</v>
      </c>
      <c r="O132" s="1">
        <v>3675861113.3999996</v>
      </c>
      <c r="P132" s="1">
        <v>0</v>
      </c>
      <c r="Q132" s="1">
        <v>7100441830.6999998</v>
      </c>
      <c r="R132" s="1">
        <v>425226000</v>
      </c>
      <c r="S132" s="1">
        <v>1479522439.8245339</v>
      </c>
      <c r="T132" s="1">
        <v>3538985999.9999995</v>
      </c>
      <c r="U132" s="1">
        <v>5226458618.8259993</v>
      </c>
      <c r="V132" s="1">
        <v>1278820320</v>
      </c>
      <c r="W132" s="1">
        <v>4520955677.4879999</v>
      </c>
      <c r="X132" s="1">
        <v>4299688783.4860001</v>
      </c>
      <c r="Y132" s="1">
        <v>2096515320.1409998</v>
      </c>
      <c r="Z132" s="1">
        <v>5006925000</v>
      </c>
      <c r="AA132" s="1">
        <v>6378748109.2999992</v>
      </c>
      <c r="AB132" s="1">
        <v>17095935346.200001</v>
      </c>
      <c r="AC132" s="1">
        <v>7334527071.4525414</v>
      </c>
      <c r="AD132" s="1">
        <v>3476475232.842</v>
      </c>
      <c r="AE132" s="1">
        <v>3076197416.0100002</v>
      </c>
      <c r="AF132" s="1">
        <v>4738494843.6999998</v>
      </c>
      <c r="AG132" s="1">
        <v>9859368058.552</v>
      </c>
      <c r="AH132" s="1">
        <v>2267598000</v>
      </c>
      <c r="AI132" s="1">
        <v>2984742196.2059999</v>
      </c>
      <c r="AJ132" s="1">
        <v>4851143000</v>
      </c>
      <c r="AK132" s="1">
        <v>104302403800</v>
      </c>
      <c r="AL132" s="1">
        <v>32225118754</v>
      </c>
      <c r="AM132" s="1" t="e">
        <v>#N/A</v>
      </c>
      <c r="AN132" s="1">
        <v>2455908000</v>
      </c>
      <c r="AO132" s="1">
        <v>14703336370.924</v>
      </c>
      <c r="AP132" s="1">
        <v>1883280030.4000001</v>
      </c>
      <c r="AQ132" s="1">
        <v>1526528000</v>
      </c>
      <c r="AR132" s="1">
        <v>633954020.10000002</v>
      </c>
      <c r="AS132" s="1">
        <v>13221724660.525999</v>
      </c>
      <c r="AT132" s="1">
        <v>29131380876</v>
      </c>
      <c r="AU132" s="1">
        <v>1482915000.0000002</v>
      </c>
      <c r="AV132" s="1">
        <v>1904701900.9000001</v>
      </c>
      <c r="AW132" s="1">
        <v>5810329105.7000008</v>
      </c>
      <c r="AX132" s="1">
        <v>2105302000.0000002</v>
      </c>
    </row>
    <row r="133" spans="2:58" x14ac:dyDescent="0.25">
      <c r="B133" s="3">
        <v>43434</v>
      </c>
      <c r="C133" s="1">
        <v>124903829772.157</v>
      </c>
      <c r="D133" s="1">
        <v>3896293920</v>
      </c>
      <c r="E133" s="1">
        <v>3534888000</v>
      </c>
      <c r="F133" s="1">
        <v>13919624603.652</v>
      </c>
      <c r="G133" s="1">
        <v>2179595015.5619998</v>
      </c>
      <c r="H133" s="1">
        <v>31631050000</v>
      </c>
      <c r="I133" s="1">
        <v>1237757080</v>
      </c>
      <c r="J133" s="1">
        <v>2311207386.0879998</v>
      </c>
      <c r="K133" s="1">
        <v>788436048.39999998</v>
      </c>
      <c r="L133" s="1">
        <v>4104275897.6999998</v>
      </c>
      <c r="M133" s="1">
        <v>1964528000</v>
      </c>
      <c r="N133" s="1">
        <v>3184345941.6999998</v>
      </c>
      <c r="O133" s="1">
        <v>3724054000.0000005</v>
      </c>
      <c r="P133" s="1">
        <v>0</v>
      </c>
      <c r="Q133" s="1">
        <v>7349759648.000001</v>
      </c>
      <c r="R133" s="1">
        <v>261744000</v>
      </c>
      <c r="S133" s="1">
        <v>1594205013.5900002</v>
      </c>
      <c r="T133" s="1">
        <v>3829914000.0000005</v>
      </c>
      <c r="U133" s="1">
        <v>5356686831.4709997</v>
      </c>
      <c r="V133" s="1">
        <v>1293546960</v>
      </c>
      <c r="W133" s="1">
        <v>4841706237.4879999</v>
      </c>
      <c r="X133" s="1">
        <v>4722317958.8379993</v>
      </c>
      <c r="Y133" s="1">
        <v>2239049430</v>
      </c>
      <c r="Z133" s="1">
        <v>4891359112.2000008</v>
      </c>
      <c r="AA133" s="1">
        <v>6829645214.6000004</v>
      </c>
      <c r="AB133" s="1">
        <v>14994764739.9</v>
      </c>
      <c r="AC133" s="1">
        <v>7777996900.5499439</v>
      </c>
      <c r="AD133" s="1">
        <v>3544641465.6839995</v>
      </c>
      <c r="AE133" s="1">
        <v>3306809270.4899998</v>
      </c>
      <c r="AF133" s="1">
        <v>5054221104.1999998</v>
      </c>
      <c r="AG133" s="1">
        <v>10347490380.724001</v>
      </c>
      <c r="AH133" s="1">
        <v>2312754042.5999999</v>
      </c>
      <c r="AI133" s="1">
        <v>3299807803.7940001</v>
      </c>
      <c r="AJ133" s="1">
        <v>4721169163.0620003</v>
      </c>
      <c r="AK133" s="1">
        <v>107212756245</v>
      </c>
      <c r="AL133" s="1">
        <v>32978060712</v>
      </c>
      <c r="AM133" s="1" t="e">
        <v>#N/A</v>
      </c>
      <c r="AN133" s="1">
        <v>2823731816.6999998</v>
      </c>
      <c r="AO133" s="1">
        <v>16283195447.210999</v>
      </c>
      <c r="AP133" s="1">
        <v>1056096060.8</v>
      </c>
      <c r="AQ133" s="1">
        <v>1526528000</v>
      </c>
      <c r="AR133" s="1">
        <v>564408000</v>
      </c>
      <c r="AS133" s="1">
        <v>13870503616.976</v>
      </c>
      <c r="AT133" s="1">
        <v>35538800000</v>
      </c>
      <c r="AU133" s="1">
        <v>1627334999.9999998</v>
      </c>
      <c r="AV133" s="1">
        <v>1430220000</v>
      </c>
      <c r="AW133" s="1">
        <v>6281751000</v>
      </c>
      <c r="AX133" s="1">
        <v>2087476929.6939998</v>
      </c>
    </row>
    <row r="134" spans="2:58" x14ac:dyDescent="0.25">
      <c r="B134" s="3">
        <v>43465</v>
      </c>
      <c r="C134" s="1">
        <v>111805095590.94</v>
      </c>
      <c r="D134" s="1">
        <v>3850325744.7440004</v>
      </c>
      <c r="E134" s="1">
        <v>3350568966.2459998</v>
      </c>
      <c r="F134" s="1">
        <v>12280404391.826</v>
      </c>
      <c r="G134" s="1">
        <v>2105981675.562</v>
      </c>
      <c r="H134" s="1">
        <v>28152729218.900002</v>
      </c>
      <c r="I134" s="1">
        <v>1205255800</v>
      </c>
      <c r="J134" s="1">
        <v>2207696453.9120002</v>
      </c>
      <c r="K134" s="1">
        <v>649528000</v>
      </c>
      <c r="L134" s="1">
        <v>3528327204.5999999</v>
      </c>
      <c r="M134" s="1">
        <v>1760752000</v>
      </c>
      <c r="N134" s="1">
        <v>2940069000</v>
      </c>
      <c r="O134" s="1">
        <v>3633308057.7999997</v>
      </c>
      <c r="P134" s="1">
        <v>0</v>
      </c>
      <c r="Q134" s="1">
        <v>7054080352</v>
      </c>
      <c r="R134" s="1">
        <v>321931983.60000002</v>
      </c>
      <c r="S134" s="1">
        <v>1652128416.705466</v>
      </c>
      <c r="T134" s="1">
        <v>3102593808.5999999</v>
      </c>
      <c r="U134" s="1">
        <v>4844251285.5869999</v>
      </c>
      <c r="V134" s="1">
        <v>1284642411.5040002</v>
      </c>
      <c r="W134" s="1">
        <v>4282098719.9999995</v>
      </c>
      <c r="X134" s="1">
        <v>4123541917.6760006</v>
      </c>
      <c r="Y134" s="1">
        <v>2022541890.141</v>
      </c>
      <c r="Z134" s="1">
        <v>4542417056.0999994</v>
      </c>
      <c r="AA134" s="1">
        <v>6845739892.6999998</v>
      </c>
      <c r="AB134" s="1">
        <v>16329945520.200001</v>
      </c>
      <c r="AC134" s="1">
        <v>7173425234.9525414</v>
      </c>
      <c r="AD134" s="1">
        <v>3181616767.158</v>
      </c>
      <c r="AE134" s="1">
        <v>3232683894.2810388</v>
      </c>
      <c r="AF134" s="1">
        <v>4366500895.7999992</v>
      </c>
      <c r="AG134" s="1">
        <v>9917990439.276001</v>
      </c>
      <c r="AH134" s="1">
        <v>2110829957.4000001</v>
      </c>
      <c r="AI134" s="1">
        <v>3131381696.2059999</v>
      </c>
      <c r="AJ134" s="1">
        <v>4410878798.4689999</v>
      </c>
      <c r="AK134" s="1">
        <v>102864470751</v>
      </c>
      <c r="AL134" s="1">
        <v>31692900534</v>
      </c>
      <c r="AM134" s="1" t="e">
        <v>#N/A</v>
      </c>
      <c r="AN134" s="1">
        <v>2609590177.9514432</v>
      </c>
      <c r="AO134" s="1">
        <v>15280524158.525999</v>
      </c>
      <c r="AP134" s="1">
        <v>1127232060.8</v>
      </c>
      <c r="AQ134" s="1">
        <v>1189384053.5999999</v>
      </c>
      <c r="AR134" s="1">
        <v>546318000</v>
      </c>
      <c r="AS134" s="1">
        <v>12883874079.999998</v>
      </c>
      <c r="AT134" s="1">
        <v>34602654483.099998</v>
      </c>
      <c r="AU134" s="1">
        <v>1561214956.5000002</v>
      </c>
      <c r="AV134" s="1">
        <v>1462725000</v>
      </c>
      <c r="AW134" s="1">
        <v>6169708894.3000002</v>
      </c>
      <c r="AX134" s="1">
        <v>1989849050.306</v>
      </c>
    </row>
    <row r="135" spans="2:58" x14ac:dyDescent="0.25">
      <c r="B135" s="3">
        <v>43496</v>
      </c>
      <c r="C135" s="1">
        <v>122469673619.31601</v>
      </c>
      <c r="D135" s="1">
        <v>4801059834.9560003</v>
      </c>
      <c r="E135" s="1">
        <v>3962861813.7539997</v>
      </c>
      <c r="F135" s="1">
        <v>14050775062.958</v>
      </c>
      <c r="G135" s="1">
        <v>2237502055.342</v>
      </c>
      <c r="H135" s="1">
        <v>32222079343.299999</v>
      </c>
      <c r="I135" s="1">
        <v>2726350401.619</v>
      </c>
      <c r="J135" s="1">
        <v>2609049409.6700001</v>
      </c>
      <c r="K135" s="1">
        <v>1088947000</v>
      </c>
      <c r="L135" s="1">
        <v>6059610068.8377724</v>
      </c>
      <c r="M135" s="1">
        <v>2149200000</v>
      </c>
      <c r="N135" s="1">
        <v>3308518000</v>
      </c>
      <c r="O135" s="1">
        <v>5026287942.1999998</v>
      </c>
      <c r="P135" s="1">
        <v>0</v>
      </c>
      <c r="Q135" s="1">
        <v>8703200176</v>
      </c>
      <c r="R135" s="1">
        <v>442800000</v>
      </c>
      <c r="S135" s="1">
        <v>1996288236.8910668</v>
      </c>
      <c r="T135" s="1">
        <v>3507712000</v>
      </c>
      <c r="U135" s="1">
        <v>6422319998.8640003</v>
      </c>
      <c r="V135" s="1">
        <v>1412367334.2709999</v>
      </c>
      <c r="W135" s="1">
        <v>4710439628.0830002</v>
      </c>
      <c r="X135" s="1">
        <v>4382134738.2449999</v>
      </c>
      <c r="Y135" s="1">
        <v>2190331000</v>
      </c>
      <c r="Z135" s="1">
        <v>5773720113.6000004</v>
      </c>
      <c r="AA135" s="1">
        <v>8844739000</v>
      </c>
      <c r="AB135" s="1">
        <v>18624894606.900002</v>
      </c>
      <c r="AC135" s="1">
        <v>8644786960.5407696</v>
      </c>
      <c r="AD135" s="1">
        <v>3759901967.066</v>
      </c>
      <c r="AE135" s="1">
        <v>4147165748.4200001</v>
      </c>
      <c r="AF135" s="1">
        <v>5643598166.1999998</v>
      </c>
      <c r="AG135" s="1">
        <v>10044308308.461</v>
      </c>
      <c r="AH135" s="1">
        <v>2608977000</v>
      </c>
      <c r="AI135" s="1">
        <v>3594975338.454</v>
      </c>
      <c r="AJ135" s="1">
        <v>5329436970</v>
      </c>
      <c r="AK135" s="1">
        <v>114129470751</v>
      </c>
      <c r="AL135" s="1">
        <v>40057189339.826317</v>
      </c>
      <c r="AM135" s="1" t="e">
        <v>#N/A</v>
      </c>
      <c r="AN135" s="1">
        <v>3294003776.368557</v>
      </c>
      <c r="AO135" s="1">
        <v>18193806497.051998</v>
      </c>
      <c r="AP135" s="1">
        <v>1130880030.4000001</v>
      </c>
      <c r="AQ135" s="1">
        <v>2579776000</v>
      </c>
      <c r="AR135" s="1">
        <v>643544000</v>
      </c>
      <c r="AS135" s="1">
        <v>15731250351.511999</v>
      </c>
      <c r="AT135" s="1">
        <v>39337550783.300003</v>
      </c>
      <c r="AU135" s="1">
        <v>1839410087.8</v>
      </c>
      <c r="AV135" s="1">
        <v>1535615000</v>
      </c>
      <c r="AW135" s="1">
        <v>7367522890.9000006</v>
      </c>
      <c r="AX135" s="1">
        <v>2373778050.3059998</v>
      </c>
    </row>
    <row r="136" spans="2:58" x14ac:dyDescent="0.25">
      <c r="B136" s="3">
        <v>43524</v>
      </c>
      <c r="C136" s="1">
        <v>129724350000</v>
      </c>
      <c r="D136" s="1">
        <v>5149246045.0439997</v>
      </c>
      <c r="E136" s="1">
        <v>4783912614.9260006</v>
      </c>
      <c r="F136" s="1">
        <v>15154488752.535</v>
      </c>
      <c r="G136" s="1">
        <v>2554519724.658</v>
      </c>
      <c r="H136" s="1">
        <v>35796994902</v>
      </c>
      <c r="I136" s="1">
        <v>3570171941.6190004</v>
      </c>
      <c r="J136" s="1">
        <v>2870063900</v>
      </c>
      <c r="K136" s="1">
        <v>920227000</v>
      </c>
      <c r="L136" s="1">
        <v>7208010016.5600004</v>
      </c>
      <c r="M136" s="1">
        <v>3954298000</v>
      </c>
      <c r="N136" s="1">
        <v>3260050000</v>
      </c>
      <c r="O136" s="1">
        <v>5670238120.4000006</v>
      </c>
      <c r="P136" s="1">
        <v>0</v>
      </c>
      <c r="Q136" s="1">
        <v>9336895338.6000004</v>
      </c>
      <c r="R136" s="1">
        <v>933160973.10000002</v>
      </c>
      <c r="S136" s="1">
        <v>2281887115.298933</v>
      </c>
      <c r="T136" s="1">
        <v>3325184000.0000005</v>
      </c>
      <c r="U136" s="1">
        <v>6830840042.8400002</v>
      </c>
      <c r="V136" s="1">
        <v>1669616170</v>
      </c>
      <c r="W136" s="1">
        <v>4022762261.2780004</v>
      </c>
      <c r="X136" s="1">
        <v>4632859914.7350006</v>
      </c>
      <c r="Y136" s="1">
        <v>2814723941.6999998</v>
      </c>
      <c r="Z136" s="1">
        <v>6006600000</v>
      </c>
      <c r="AA136" s="1">
        <v>9591439661</v>
      </c>
      <c r="AB136" s="1">
        <v>23691174384.799999</v>
      </c>
      <c r="AC136" s="1">
        <v>10597794433.155384</v>
      </c>
      <c r="AD136" s="1">
        <v>4635430380</v>
      </c>
      <c r="AE136" s="1">
        <v>4497143101.6278419</v>
      </c>
      <c r="AF136" s="1">
        <v>6542185778.3999996</v>
      </c>
      <c r="AG136" s="1">
        <v>10995550020</v>
      </c>
      <c r="AH136" s="1">
        <v>3021197999.9999995</v>
      </c>
      <c r="AI136" s="1">
        <v>3474491855.362</v>
      </c>
      <c r="AJ136" s="1">
        <v>5849288714.4390001</v>
      </c>
      <c r="AK136" s="1">
        <v>126174145374</v>
      </c>
      <c r="AL136" s="1">
        <v>43592824839.883156</v>
      </c>
      <c r="AM136" s="1" t="e">
        <v>#N/A</v>
      </c>
      <c r="AN136" s="1">
        <v>3988432208.5999999</v>
      </c>
      <c r="AO136" s="1">
        <v>20346128428.68</v>
      </c>
      <c r="AP136" s="1">
        <v>1456160060.8</v>
      </c>
      <c r="AQ136" s="1">
        <v>2905976000</v>
      </c>
      <c r="AR136" s="1">
        <v>723059958.79999995</v>
      </c>
      <c r="AS136" s="1">
        <v>17298340866.832001</v>
      </c>
      <c r="AT136" s="1">
        <v>44257146434.799995</v>
      </c>
      <c r="AU136" s="1">
        <v>2170855043.9000001</v>
      </c>
      <c r="AV136" s="1">
        <v>1956473999.9999998</v>
      </c>
      <c r="AW136" s="1">
        <v>8621081672.7000008</v>
      </c>
      <c r="AX136" s="1">
        <v>2575584000</v>
      </c>
    </row>
    <row r="137" spans="2:58" x14ac:dyDescent="0.25">
      <c r="B137" s="3">
        <v>43555</v>
      </c>
      <c r="C137" s="1">
        <v>129923197274.64999</v>
      </c>
      <c r="D137" s="1">
        <v>5659380062.434</v>
      </c>
      <c r="E137" s="1">
        <v>5019856447.5369997</v>
      </c>
      <c r="F137" s="1">
        <v>15620426628.450998</v>
      </c>
      <c r="G137" s="1">
        <v>2806154870.684</v>
      </c>
      <c r="H137" s="1">
        <v>34218073537.200001</v>
      </c>
      <c r="I137" s="1">
        <v>3814976058.3809996</v>
      </c>
      <c r="J137" s="1">
        <v>2539957200</v>
      </c>
      <c r="K137" s="1">
        <v>980685000</v>
      </c>
      <c r="L137" s="1">
        <v>7543266149.3577719</v>
      </c>
      <c r="M137" s="1">
        <v>2969116000</v>
      </c>
      <c r="N137" s="1">
        <v>3160805942.2999997</v>
      </c>
      <c r="O137" s="1">
        <v>5476996180.5999994</v>
      </c>
      <c r="P137" s="1">
        <v>0</v>
      </c>
      <c r="Q137" s="1">
        <v>8776512000</v>
      </c>
      <c r="R137" s="1">
        <v>1084877053.8</v>
      </c>
      <c r="S137" s="1">
        <v>2420652800.2121339</v>
      </c>
      <c r="T137" s="1">
        <v>3331136198.4000001</v>
      </c>
      <c r="U137" s="1">
        <v>6742807563.9759998</v>
      </c>
      <c r="V137" s="1">
        <v>1683550444.2709999</v>
      </c>
      <c r="W137" s="1">
        <v>4056183798.7220001</v>
      </c>
      <c r="X137" s="1">
        <v>4522936076.4899998</v>
      </c>
      <c r="Y137" s="1">
        <v>2760504883.4000001</v>
      </c>
      <c r="Z137" s="1">
        <v>5606159829.5999994</v>
      </c>
      <c r="AA137" s="1">
        <v>9348490339</v>
      </c>
      <c r="AB137" s="1">
        <v>23365056481</v>
      </c>
      <c r="AC137" s="1">
        <v>11029334497.600771</v>
      </c>
      <c r="AD137" s="1">
        <v>4721183565.868</v>
      </c>
      <c r="AE137" s="1">
        <v>4390628447.46</v>
      </c>
      <c r="AF137" s="1">
        <v>6727222000</v>
      </c>
      <c r="AG137" s="1">
        <v>10919734980</v>
      </c>
      <c r="AH137" s="1">
        <v>3040514087.8000002</v>
      </c>
      <c r="AI137" s="1">
        <v>3437515956.908</v>
      </c>
      <c r="AJ137" s="1">
        <v>5799596994.4390001</v>
      </c>
      <c r="AK137" s="1">
        <v>122103266144.99998</v>
      </c>
      <c r="AL137" s="1">
        <v>44876359518.017891</v>
      </c>
      <c r="AM137" s="1" t="e">
        <v>#N/A</v>
      </c>
      <c r="AN137" s="1">
        <v>4254397104.2999997</v>
      </c>
      <c r="AO137" s="1">
        <v>18657105300.528</v>
      </c>
      <c r="AP137" s="1">
        <v>1537328000</v>
      </c>
      <c r="AQ137" s="1">
        <v>2950712000</v>
      </c>
      <c r="AR137" s="1">
        <v>872616020.5999999</v>
      </c>
      <c r="AS137" s="1">
        <v>18611377026.708</v>
      </c>
      <c r="AT137" s="1">
        <v>43121261341.599998</v>
      </c>
      <c r="AU137" s="1">
        <v>2225730043.9000001</v>
      </c>
      <c r="AV137" s="1">
        <v>2301858105.3000002</v>
      </c>
      <c r="AW137" s="1">
        <v>9273500000</v>
      </c>
      <c r="AX137" s="1">
        <v>2171252108.3999996</v>
      </c>
    </row>
    <row r="138" spans="2:58" x14ac:dyDescent="0.25">
      <c r="B138" s="3">
        <v>43585</v>
      </c>
      <c r="C138" s="1">
        <v>141019498750</v>
      </c>
      <c r="D138" s="1">
        <v>5550016257.3870001</v>
      </c>
      <c r="E138" s="1">
        <v>5021131562.4630003</v>
      </c>
      <c r="F138" s="1">
        <v>16442892651.934</v>
      </c>
      <c r="G138" s="1">
        <v>3302711134.0099998</v>
      </c>
      <c r="H138" s="1">
        <v>39134917537.199997</v>
      </c>
      <c r="I138" s="1">
        <v>4213208088.4320002</v>
      </c>
      <c r="J138" s="1">
        <v>2818134790.342</v>
      </c>
      <c r="K138" s="1">
        <v>1004394000</v>
      </c>
      <c r="L138" s="1">
        <v>7502070110.6480179</v>
      </c>
      <c r="M138" s="1">
        <v>3020682000</v>
      </c>
      <c r="N138" s="1">
        <v>3207955117.4000001</v>
      </c>
      <c r="O138" s="1">
        <v>6220466120.3999996</v>
      </c>
      <c r="P138" s="1">
        <v>0</v>
      </c>
      <c r="Q138" s="1">
        <v>9594230661.3999996</v>
      </c>
      <c r="R138" s="1">
        <v>1030539026.9</v>
      </c>
      <c r="S138" s="1">
        <v>2439541936.2741389</v>
      </c>
      <c r="T138" s="1">
        <v>3268080000</v>
      </c>
      <c r="U138" s="1">
        <v>7772010440.6350002</v>
      </c>
      <c r="V138" s="1">
        <v>1582285393.4579999</v>
      </c>
      <c r="W138" s="1">
        <v>4100883299.5360003</v>
      </c>
      <c r="X138" s="1">
        <v>5427717299.6759996</v>
      </c>
      <c r="Y138" s="1">
        <v>2951522885.4000001</v>
      </c>
      <c r="Z138" s="1">
        <v>6135491883.3999996</v>
      </c>
      <c r="AA138" s="1">
        <v>11755389887</v>
      </c>
      <c r="AB138" s="1">
        <v>23937446192.400002</v>
      </c>
      <c r="AC138" s="1">
        <v>11659449512.431</v>
      </c>
      <c r="AD138" s="1">
        <v>5108846858.7420006</v>
      </c>
      <c r="AE138" s="1">
        <v>4966738509.9850817</v>
      </c>
      <c r="AF138" s="1">
        <v>6973351888.8000002</v>
      </c>
      <c r="AG138" s="1">
        <v>10506552626.132999</v>
      </c>
      <c r="AH138" s="1">
        <v>3348647911.2000003</v>
      </c>
      <c r="AI138" s="1">
        <v>3538011558.3959999</v>
      </c>
      <c r="AJ138" s="1">
        <v>5993711848.0859995</v>
      </c>
      <c r="AK138" s="1">
        <v>127484854626</v>
      </c>
      <c r="AL138" s="1">
        <v>50147898847.000008</v>
      </c>
      <c r="AM138" s="1" t="e">
        <v>#N/A</v>
      </c>
      <c r="AN138" s="1">
        <v>4415019208.6000004</v>
      </c>
      <c r="AO138" s="1">
        <v>20669556391.848</v>
      </c>
      <c r="AP138" s="1">
        <v>1512190061</v>
      </c>
      <c r="AQ138" s="1">
        <v>3374600188</v>
      </c>
      <c r="AR138" s="1">
        <v>1041376044.8</v>
      </c>
      <c r="AS138" s="1">
        <v>20520047226.459999</v>
      </c>
      <c r="AT138" s="1">
        <v>45978869118</v>
      </c>
      <c r="AU138" s="1">
        <v>2455067953.8000002</v>
      </c>
      <c r="AV138" s="1">
        <v>2307123000</v>
      </c>
      <c r="AW138" s="1">
        <v>9741824289.0200005</v>
      </c>
      <c r="AX138" s="1">
        <v>2395640000</v>
      </c>
    </row>
    <row r="139" spans="2:58" x14ac:dyDescent="0.25">
      <c r="B139" s="3">
        <v>43616</v>
      </c>
      <c r="C139" s="1">
        <v>132073228574.78999</v>
      </c>
      <c r="D139" s="1">
        <v>5438565242.6129999</v>
      </c>
      <c r="E139" s="1">
        <v>5727264546.7380009</v>
      </c>
      <c r="F139" s="1">
        <v>15074051000</v>
      </c>
      <c r="G139" s="1">
        <v>3278564068.02</v>
      </c>
      <c r="H139" s="1">
        <v>35335836878.399994</v>
      </c>
      <c r="I139" s="1">
        <v>4840859448.4320002</v>
      </c>
      <c r="J139" s="1">
        <v>2836341110</v>
      </c>
      <c r="K139" s="1">
        <v>1100155000</v>
      </c>
      <c r="L139" s="1">
        <v>6941708262.6199999</v>
      </c>
      <c r="M139" s="1">
        <v>2574936000</v>
      </c>
      <c r="N139" s="1">
        <v>3124601000</v>
      </c>
      <c r="O139" s="1">
        <v>6825624937.5</v>
      </c>
      <c r="P139" s="1">
        <v>0</v>
      </c>
      <c r="Q139" s="1">
        <v>9866560176</v>
      </c>
      <c r="R139" s="1">
        <v>914550000</v>
      </c>
      <c r="S139" s="1">
        <v>2596367276.0241389</v>
      </c>
      <c r="T139" s="1">
        <v>2976360000</v>
      </c>
      <c r="U139" s="1">
        <v>7299766517.8730001</v>
      </c>
      <c r="V139" s="1">
        <v>1527191893.4579999</v>
      </c>
      <c r="W139" s="1">
        <v>3574835539.5359998</v>
      </c>
      <c r="X139" s="1">
        <v>5476383270.1619997</v>
      </c>
      <c r="Y139" s="1">
        <v>2601420114.5999999</v>
      </c>
      <c r="Z139" s="1">
        <v>5848656000</v>
      </c>
      <c r="AA139" s="1">
        <v>13156164116.199999</v>
      </c>
      <c r="AB139" s="1">
        <v>19207435704.029999</v>
      </c>
      <c r="AC139" s="1">
        <v>12210385245.414</v>
      </c>
      <c r="AD139" s="1">
        <v>5303041132.9139996</v>
      </c>
      <c r="AE139" s="1">
        <v>4458728796.2075415</v>
      </c>
      <c r="AF139" s="1">
        <v>6247216055.5999994</v>
      </c>
      <c r="AG139" s="1">
        <v>9762139747.7339993</v>
      </c>
      <c r="AH139" s="1">
        <v>3251855911.1999998</v>
      </c>
      <c r="AI139" s="1">
        <v>3473334819.198</v>
      </c>
      <c r="AJ139" s="1">
        <v>5360424480</v>
      </c>
      <c r="AK139" s="1">
        <v>117494163103.99998</v>
      </c>
      <c r="AL139" s="1">
        <v>48378469707.100006</v>
      </c>
      <c r="AM139" s="1" t="e">
        <v>#N/A</v>
      </c>
      <c r="AN139" s="1">
        <v>4830952000</v>
      </c>
      <c r="AO139" s="1">
        <v>17003580000.685404</v>
      </c>
      <c r="AP139" s="1">
        <v>1422519969.5</v>
      </c>
      <c r="AQ139" s="1">
        <v>2617900000</v>
      </c>
      <c r="AR139" s="1">
        <v>1048096022.4</v>
      </c>
      <c r="AS139" s="1">
        <v>22759316867.43</v>
      </c>
      <c r="AT139" s="1">
        <v>46498534861</v>
      </c>
      <c r="AU139" s="1">
        <v>2570567953.8000002</v>
      </c>
      <c r="AV139" s="1">
        <v>2069172112.7</v>
      </c>
      <c r="AW139" s="1">
        <v>9350065000</v>
      </c>
      <c r="AX139" s="1">
        <v>1547224050</v>
      </c>
    </row>
    <row r="140" spans="2:58" x14ac:dyDescent="0.25">
      <c r="B140" s="3">
        <v>43646</v>
      </c>
      <c r="C140" s="1">
        <v>143034893087.35999</v>
      </c>
      <c r="D140" s="1">
        <v>6832330747.8389997</v>
      </c>
      <c r="E140" s="1">
        <v>6643416701.6310005</v>
      </c>
      <c r="F140" s="1">
        <v>17200374547.846001</v>
      </c>
      <c r="G140" s="1">
        <v>3478202597.9700003</v>
      </c>
      <c r="H140" s="1">
        <v>35772838682.400002</v>
      </c>
      <c r="I140" s="1">
        <v>5167209385.2959995</v>
      </c>
      <c r="J140" s="1">
        <v>2952200099.658</v>
      </c>
      <c r="K140" s="1">
        <v>1222231926.9000001</v>
      </c>
      <c r="L140" s="1">
        <v>7085680392.9490089</v>
      </c>
      <c r="M140" s="1">
        <v>1477008000</v>
      </c>
      <c r="N140" s="1">
        <v>3400491000</v>
      </c>
      <c r="O140" s="1">
        <v>7913125062.5</v>
      </c>
      <c r="P140" s="1">
        <v>8857213129.7000008</v>
      </c>
      <c r="Q140" s="1">
        <v>8748959824</v>
      </c>
      <c r="R140" s="1">
        <v>745836000</v>
      </c>
      <c r="S140" s="1">
        <v>2952278224.5882783</v>
      </c>
      <c r="T140" s="1">
        <v>3021240000</v>
      </c>
      <c r="U140" s="1">
        <v>7183496208.5080004</v>
      </c>
      <c r="V140" s="1">
        <v>1560982500</v>
      </c>
      <c r="W140" s="1">
        <v>3666906240.0000005</v>
      </c>
      <c r="X140" s="1">
        <v>5437931430.1619997</v>
      </c>
      <c r="Y140" s="1">
        <v>2676482942.7000003</v>
      </c>
      <c r="Z140" s="1">
        <v>5043533116.6000004</v>
      </c>
      <c r="AA140" s="1">
        <v>14351862232.4</v>
      </c>
      <c r="AB140" s="1">
        <v>19554846720.150002</v>
      </c>
      <c r="AC140" s="1">
        <v>13052043737.569</v>
      </c>
      <c r="AD140" s="1">
        <v>4964391480</v>
      </c>
      <c r="AE140" s="1">
        <v>4243209443.1199999</v>
      </c>
      <c r="AF140" s="1">
        <v>6685900000</v>
      </c>
      <c r="AG140" s="1">
        <v>10424098312.266001</v>
      </c>
      <c r="AH140" s="1">
        <v>3390384044.4000001</v>
      </c>
      <c r="AI140" s="1">
        <v>3413361918.3959999</v>
      </c>
      <c r="AJ140" s="1">
        <v>5409138716.1719999</v>
      </c>
      <c r="AK140" s="1">
        <v>117742476896</v>
      </c>
      <c r="AL140" s="1">
        <v>50713080292.899994</v>
      </c>
      <c r="AM140" s="1" t="e">
        <v>#N/A</v>
      </c>
      <c r="AN140" s="1">
        <v>5440160224.8000002</v>
      </c>
      <c r="AO140" s="1">
        <v>18757787723.5</v>
      </c>
      <c r="AP140" s="1">
        <v>1176995000</v>
      </c>
      <c r="AQ140" s="1">
        <v>2682760094</v>
      </c>
      <c r="AR140" s="1">
        <v>1019871977.5999999</v>
      </c>
      <c r="AS140" s="1">
        <v>23912846247.510002</v>
      </c>
      <c r="AT140" s="1">
        <v>46831124455.599998</v>
      </c>
      <c r="AU140" s="1">
        <v>2683758000</v>
      </c>
      <c r="AV140" s="1">
        <v>2264143000</v>
      </c>
      <c r="AW140" s="1">
        <v>9880549289.0200005</v>
      </c>
      <c r="AX140" s="1">
        <v>1694315400</v>
      </c>
    </row>
    <row r="141" spans="2:58" x14ac:dyDescent="0.25">
      <c r="B141" s="3">
        <v>43677</v>
      </c>
      <c r="C141" s="1">
        <v>145078591118.39999</v>
      </c>
      <c r="D141" s="1">
        <v>7359532082.6129999</v>
      </c>
      <c r="E141" s="1">
        <v>7495069008.3690004</v>
      </c>
      <c r="F141" s="1">
        <v>17057610940.109999</v>
      </c>
      <c r="G141" s="1">
        <v>3283665602.0300002</v>
      </c>
      <c r="H141" s="1">
        <v>34294931560.799999</v>
      </c>
      <c r="I141" s="1">
        <v>5831360854.7039995</v>
      </c>
      <c r="J141" s="1">
        <v>2460626489.658</v>
      </c>
      <c r="K141" s="1">
        <v>1360391073.1000001</v>
      </c>
      <c r="L141" s="1">
        <v>7524653810.9390087</v>
      </c>
      <c r="M141" s="1">
        <v>1679184000.0000002</v>
      </c>
      <c r="N141" s="1">
        <v>3475040058.6999998</v>
      </c>
      <c r="O141" s="1">
        <v>8481875437.499999</v>
      </c>
      <c r="P141" s="1">
        <v>11552379000</v>
      </c>
      <c r="Q141" s="1">
        <v>9102720176</v>
      </c>
      <c r="R141" s="1">
        <v>757302000</v>
      </c>
      <c r="S141" s="1">
        <v>3377522679.3475833</v>
      </c>
      <c r="T141" s="1">
        <v>3060000000</v>
      </c>
      <c r="U141" s="1">
        <v>7528937482.1269999</v>
      </c>
      <c r="V141" s="1">
        <v>1457773973.2709999</v>
      </c>
      <c r="W141" s="1">
        <v>3780875009.7679996</v>
      </c>
      <c r="X141" s="1">
        <v>5489601150.243</v>
      </c>
      <c r="Y141" s="1">
        <v>2727479885.4000001</v>
      </c>
      <c r="Z141" s="1">
        <v>5431810883.4000006</v>
      </c>
      <c r="AA141" s="1">
        <v>15202446232.400002</v>
      </c>
      <c r="AB141" s="1">
        <v>21741043128.209999</v>
      </c>
      <c r="AC141" s="1">
        <v>13859736750</v>
      </c>
      <c r="AD141" s="1">
        <v>5401990048.3439999</v>
      </c>
      <c r="AE141" s="1">
        <v>4294990173.2375412</v>
      </c>
      <c r="AF141" s="1">
        <v>7016719833.1999998</v>
      </c>
      <c r="AG141" s="1">
        <v>7871494623.8670006</v>
      </c>
      <c r="AH141" s="1">
        <v>3546228133.1999998</v>
      </c>
      <c r="AI141" s="1">
        <v>3392978801.6039996</v>
      </c>
      <c r="AJ141" s="1">
        <v>5742786720</v>
      </c>
      <c r="AK141" s="1">
        <v>119892000000</v>
      </c>
      <c r="AL141" s="1">
        <v>51233935770.5</v>
      </c>
      <c r="AM141" s="1" t="e">
        <v>#N/A</v>
      </c>
      <c r="AN141" s="1">
        <v>5609884000</v>
      </c>
      <c r="AO141" s="1">
        <v>20183826794.045406</v>
      </c>
      <c r="AP141" s="1">
        <v>1000705030.5</v>
      </c>
      <c r="AQ141" s="1">
        <v>2355639906</v>
      </c>
      <c r="AR141" s="1">
        <v>985376044.79999995</v>
      </c>
      <c r="AS141" s="1">
        <v>24471908114.939999</v>
      </c>
      <c r="AT141" s="1">
        <v>45555443088.800003</v>
      </c>
      <c r="AU141" s="1">
        <v>2656038092.4000001</v>
      </c>
      <c r="AV141" s="1">
        <v>2345286887.3000002</v>
      </c>
      <c r="AW141" s="1">
        <v>9273488578.039999</v>
      </c>
      <c r="AX141" s="1">
        <v>1660030950</v>
      </c>
    </row>
    <row r="142" spans="2:58" x14ac:dyDescent="0.25">
      <c r="B142" s="3">
        <v>43708</v>
      </c>
      <c r="C142" s="1">
        <v>138112539254.40002</v>
      </c>
      <c r="D142" s="1">
        <v>8919221662.1609993</v>
      </c>
      <c r="E142" s="1">
        <v>7151512493.2620001</v>
      </c>
      <c r="F142" s="1">
        <v>17346495512.043999</v>
      </c>
      <c r="G142" s="1">
        <v>3359167597.9700003</v>
      </c>
      <c r="H142" s="1">
        <v>31363273537.200001</v>
      </c>
      <c r="I142" s="1">
        <v>6036044833.7279997</v>
      </c>
      <c r="J142" s="1">
        <v>2809859030</v>
      </c>
      <c r="K142" s="1">
        <v>1907910000</v>
      </c>
      <c r="L142" s="1">
        <v>8154178249.9300003</v>
      </c>
      <c r="M142" s="1">
        <v>2004912000</v>
      </c>
      <c r="N142" s="1">
        <v>3062378882.5999999</v>
      </c>
      <c r="O142" s="1">
        <v>8683124562.5</v>
      </c>
      <c r="P142" s="1">
        <v>10542015870.300001</v>
      </c>
      <c r="Q142" s="1">
        <v>8217439824</v>
      </c>
      <c r="R142" s="1">
        <v>677859000</v>
      </c>
      <c r="S142" s="1">
        <v>2845967119.1524167</v>
      </c>
      <c r="T142" s="1">
        <v>2739720000</v>
      </c>
      <c r="U142" s="1">
        <v>8411919065.1110001</v>
      </c>
      <c r="V142" s="1">
        <v>1519111476.7289999</v>
      </c>
      <c r="W142" s="1">
        <v>3326492920.928</v>
      </c>
      <c r="X142" s="1">
        <v>5502218100.1619997</v>
      </c>
      <c r="Y142" s="1">
        <v>2345289000</v>
      </c>
      <c r="Z142" s="1">
        <v>3342922000</v>
      </c>
      <c r="AA142" s="1">
        <v>14699300000</v>
      </c>
      <c r="AB142" s="1">
        <v>19541410920.149998</v>
      </c>
      <c r="AC142" s="1">
        <v>14399157992.154999</v>
      </c>
      <c r="AD142" s="1">
        <v>5779267132.9139996</v>
      </c>
      <c r="AE142" s="1">
        <v>2253155410.1000004</v>
      </c>
      <c r="AF142" s="1">
        <v>6316716055.5999994</v>
      </c>
      <c r="AG142" s="1">
        <v>7603227626.1329994</v>
      </c>
      <c r="AH142" s="1">
        <v>3993779866.7999997</v>
      </c>
      <c r="AI142" s="1">
        <v>3120944877.5939999</v>
      </c>
      <c r="AJ142" s="1">
        <v>5852164196.1719999</v>
      </c>
      <c r="AK142" s="1">
        <v>121110325432</v>
      </c>
      <c r="AL142" s="1">
        <v>48361847261.199997</v>
      </c>
      <c r="AM142" s="1" t="e">
        <v>#N/A</v>
      </c>
      <c r="AN142" s="1">
        <v>5462639775.1999998</v>
      </c>
      <c r="AO142" s="1">
        <v>16679887262.359999</v>
      </c>
      <c r="AP142" s="1">
        <v>1241044969.5</v>
      </c>
      <c r="AQ142" s="1">
        <v>2143199906</v>
      </c>
      <c r="AR142" s="1">
        <v>851200000</v>
      </c>
      <c r="AS142" s="1">
        <v>23657654537.550003</v>
      </c>
      <c r="AT142" s="1">
        <v>40384383772.200005</v>
      </c>
      <c r="AU142" s="1">
        <v>2222682046.1999998</v>
      </c>
      <c r="AV142" s="1">
        <v>1777279000</v>
      </c>
      <c r="AW142" s="1">
        <v>8900595667.0599995</v>
      </c>
      <c r="AX142" s="1">
        <v>1664454750</v>
      </c>
    </row>
    <row r="143" spans="2:58" x14ac:dyDescent="0.25">
      <c r="B143" s="3">
        <v>43738</v>
      </c>
      <c r="C143" s="1">
        <v>134351200000</v>
      </c>
      <c r="D143" s="1">
        <v>6668078000</v>
      </c>
      <c r="E143" s="1">
        <v>6184041000</v>
      </c>
      <c r="F143" s="1">
        <v>18257440000</v>
      </c>
      <c r="G143" s="1">
        <v>3170471000</v>
      </c>
      <c r="H143" s="1">
        <v>31881930000</v>
      </c>
      <c r="I143" s="1">
        <v>5127500000</v>
      </c>
      <c r="J143" s="1">
        <v>2601240000</v>
      </c>
      <c r="K143" s="1">
        <v>1910072000</v>
      </c>
      <c r="L143" s="1">
        <v>7040343000</v>
      </c>
      <c r="M143" s="1">
        <v>2458108000</v>
      </c>
      <c r="N143" s="1">
        <v>3311986000</v>
      </c>
      <c r="O143" s="1">
        <v>8036953000</v>
      </c>
      <c r="P143" s="1">
        <v>12079040000</v>
      </c>
      <c r="Q143" s="1">
        <v>10672640000</v>
      </c>
      <c r="R143" s="1">
        <v>436503200</v>
      </c>
      <c r="S143" s="1">
        <v>2056422000</v>
      </c>
      <c r="T143" s="1">
        <v>2812195000</v>
      </c>
      <c r="U143" s="1">
        <v>6371215000</v>
      </c>
      <c r="V143" s="1">
        <v>1434696000</v>
      </c>
      <c r="W143" s="1">
        <v>3435801000</v>
      </c>
      <c r="X143" s="1">
        <v>5709141000</v>
      </c>
      <c r="Y143" s="1">
        <v>2190605000</v>
      </c>
      <c r="Z143" s="1">
        <v>3586685000</v>
      </c>
      <c r="AA143" s="1">
        <v>11331570000</v>
      </c>
      <c r="AB143" s="1">
        <v>19630870000</v>
      </c>
      <c r="AC143" s="1">
        <v>12058030000</v>
      </c>
      <c r="AD143" s="1">
        <v>5049691000</v>
      </c>
      <c r="AE143" s="1">
        <v>2279463000</v>
      </c>
      <c r="AF143" s="1">
        <v>6950404000</v>
      </c>
      <c r="AG143" s="1">
        <v>7761945000</v>
      </c>
      <c r="AH143" s="1">
        <v>3755656000</v>
      </c>
      <c r="AI143" s="1">
        <v>2929159000</v>
      </c>
      <c r="AJ143" s="1">
        <v>5848540000</v>
      </c>
      <c r="AK143" s="1">
        <v>130024000000</v>
      </c>
      <c r="AL143" s="1">
        <v>46923750000</v>
      </c>
      <c r="AM143" s="1">
        <v>12910000000</v>
      </c>
      <c r="AN143" s="1">
        <v>4218834000</v>
      </c>
      <c r="AO143" s="1">
        <v>17868210000</v>
      </c>
      <c r="AP143" s="1">
        <v>1053902000</v>
      </c>
      <c r="AQ143" s="1">
        <v>2200926000</v>
      </c>
      <c r="AR143" s="1">
        <v>850370400</v>
      </c>
      <c r="AS143" s="1">
        <v>22135580000</v>
      </c>
      <c r="AT143" s="1">
        <v>38452200000</v>
      </c>
      <c r="AU143" s="1">
        <v>1994845000</v>
      </c>
      <c r="AV143" s="1">
        <v>1786009000</v>
      </c>
      <c r="AW143" s="1">
        <v>7999712000</v>
      </c>
      <c r="AX143" s="1">
        <v>1697240000</v>
      </c>
    </row>
    <row r="144" spans="2:58" x14ac:dyDescent="0.25">
      <c r="B144" s="3">
        <v>43769</v>
      </c>
      <c r="C144" s="1">
        <v>134772300000</v>
      </c>
      <c r="D144" s="1">
        <v>6088436000</v>
      </c>
      <c r="E144" s="1">
        <v>6558432000</v>
      </c>
      <c r="F144" s="1">
        <v>18695600000</v>
      </c>
      <c r="G144" s="1">
        <v>3396683000</v>
      </c>
      <c r="H144" s="1">
        <v>32670240000</v>
      </c>
      <c r="I144" s="1">
        <v>5626511000</v>
      </c>
      <c r="J144" s="1">
        <v>2587962000</v>
      </c>
      <c r="K144" s="1"/>
      <c r="L144" s="1">
        <v>6526072000</v>
      </c>
      <c r="M144" s="1">
        <v>2424550000</v>
      </c>
      <c r="N144" s="1">
        <v>3591727000</v>
      </c>
      <c r="O144" s="1">
        <v>8851394000</v>
      </c>
      <c r="P144" s="1">
        <v>11623760000</v>
      </c>
      <c r="Q144" s="1">
        <v>11751520000</v>
      </c>
      <c r="R144" s="1">
        <v>444204600</v>
      </c>
      <c r="S144" s="1">
        <v>2362184000</v>
      </c>
      <c r="T144" s="1">
        <v>3305053000</v>
      </c>
      <c r="U144" s="1">
        <v>6747768000</v>
      </c>
      <c r="V144" s="1">
        <v>1653906000</v>
      </c>
      <c r="W144" s="1">
        <v>3295979000</v>
      </c>
      <c r="X144" s="1"/>
      <c r="Y144" s="1">
        <v>2367237000</v>
      </c>
      <c r="Z144" s="1">
        <v>3776503000</v>
      </c>
      <c r="AA144" s="1">
        <v>13111980000</v>
      </c>
      <c r="AB144" s="1">
        <v>22014410000</v>
      </c>
      <c r="AC144" s="1">
        <v>12443600000</v>
      </c>
      <c r="AD144" s="1">
        <v>5552465000</v>
      </c>
      <c r="AE144" s="1">
        <v>2564396000</v>
      </c>
      <c r="AF144" s="1">
        <v>6709181000</v>
      </c>
      <c r="AG144" s="1">
        <v>7696292000</v>
      </c>
      <c r="AH144" s="1">
        <v>3459871000</v>
      </c>
      <c r="AI144" s="1">
        <v>3270143000</v>
      </c>
      <c r="AJ144" s="1">
        <v>5787895000</v>
      </c>
      <c r="AK144" s="1">
        <v>138811600000</v>
      </c>
      <c r="AL144" s="1">
        <v>47140570000</v>
      </c>
      <c r="AM144" s="1">
        <v>12650000000</v>
      </c>
      <c r="AN144" s="1">
        <v>4738756000</v>
      </c>
      <c r="AO144" s="1">
        <v>18232960000</v>
      </c>
      <c r="AP144" s="1">
        <v>1019974000</v>
      </c>
      <c r="AQ144" s="1">
        <v>2518665000</v>
      </c>
      <c r="AR144" s="1">
        <v>960453900</v>
      </c>
      <c r="AS144" s="1">
        <v>21786340000</v>
      </c>
      <c r="AT144" s="1">
        <v>37414800000</v>
      </c>
      <c r="AU144" s="1">
        <v>1945135000</v>
      </c>
      <c r="AV144" s="1">
        <v>1829983000</v>
      </c>
      <c r="AW144" s="1">
        <v>7706715000</v>
      </c>
      <c r="AX144" s="1">
        <v>1612940000</v>
      </c>
      <c r="AY144" s="1">
        <v>9856471000</v>
      </c>
      <c r="AZ144" s="1">
        <v>1328721000</v>
      </c>
      <c r="BA144" s="1"/>
      <c r="BB144" s="1"/>
      <c r="BC144" s="1"/>
      <c r="BD144" s="1"/>
      <c r="BE144" s="1"/>
      <c r="BF144" s="1"/>
    </row>
    <row r="145" spans="2:104" x14ac:dyDescent="0.25">
      <c r="B145" s="3">
        <v>43798</v>
      </c>
      <c r="C145" s="1">
        <v>149609300000</v>
      </c>
      <c r="D145" s="1">
        <v>7235815000</v>
      </c>
      <c r="E145" s="1">
        <v>7105517000</v>
      </c>
      <c r="F145" s="1">
        <v>21506270000</v>
      </c>
      <c r="G145" s="1">
        <v>3926351000</v>
      </c>
      <c r="H145" s="1">
        <v>39565300000</v>
      </c>
      <c r="I145" s="1">
        <v>6097618000</v>
      </c>
      <c r="J145" s="1">
        <v>3002296000</v>
      </c>
      <c r="K145" s="1"/>
      <c r="L145" s="1">
        <v>8695204000</v>
      </c>
      <c r="M145" s="1">
        <v>2782500000</v>
      </c>
      <c r="N145" s="1">
        <v>3769339000</v>
      </c>
      <c r="O145" s="1">
        <v>9672119000</v>
      </c>
      <c r="P145" s="1">
        <v>12718460000</v>
      </c>
      <c r="Q145" s="1">
        <v>12612160000</v>
      </c>
      <c r="R145" s="1">
        <v>512141800</v>
      </c>
      <c r="S145" s="1">
        <v>2962409000</v>
      </c>
      <c r="T145" s="1">
        <v>3658619000</v>
      </c>
      <c r="U145" s="1">
        <v>6478881000</v>
      </c>
      <c r="V145" s="1">
        <v>1992737000</v>
      </c>
      <c r="W145" s="1">
        <v>3837824000</v>
      </c>
      <c r="X145" s="1"/>
      <c r="Y145" s="1">
        <v>2735059000</v>
      </c>
      <c r="Z145" s="1">
        <v>4022239000</v>
      </c>
      <c r="AA145" s="1">
        <v>15172590000</v>
      </c>
      <c r="AB145" s="1">
        <v>21773000000</v>
      </c>
      <c r="AC145" s="1">
        <v>16331870000</v>
      </c>
      <c r="AD145" s="1">
        <v>6419409000</v>
      </c>
      <c r="AE145" s="1">
        <v>2337251000</v>
      </c>
      <c r="AF145" s="1">
        <v>6745714000</v>
      </c>
      <c r="AG145" s="1">
        <v>8903335000</v>
      </c>
      <c r="AH145" s="1">
        <v>4089385000</v>
      </c>
      <c r="AI145" s="1">
        <v>3406042000</v>
      </c>
      <c r="AJ145" s="1">
        <v>5220800000</v>
      </c>
      <c r="AK145" s="1">
        <v>141644300000</v>
      </c>
      <c r="AL145" s="1">
        <v>53049410000</v>
      </c>
      <c r="AM145" s="1">
        <v>12650000000</v>
      </c>
      <c r="AN145" s="1">
        <v>5494160000</v>
      </c>
      <c r="AO145" s="1">
        <v>22853630000</v>
      </c>
      <c r="AP145" s="1">
        <v>1160835000</v>
      </c>
      <c r="AQ145" s="1">
        <v>2694759000</v>
      </c>
      <c r="AR145" s="1">
        <v>970783800</v>
      </c>
      <c r="AS145" s="1">
        <v>22689050000</v>
      </c>
      <c r="AT145" s="1">
        <v>40967040000</v>
      </c>
      <c r="AU145" s="1">
        <v>2044732000</v>
      </c>
      <c r="AV145" s="1">
        <v>1986710000</v>
      </c>
      <c r="AW145" s="1">
        <v>8842776000</v>
      </c>
      <c r="AX145" s="1">
        <v>1780416000</v>
      </c>
      <c r="AY145" s="1">
        <v>12383460000</v>
      </c>
      <c r="AZ145" s="1">
        <v>1754304000</v>
      </c>
      <c r="BA145" s="1"/>
      <c r="BB145" s="1"/>
      <c r="BC145" s="1"/>
      <c r="BD145" s="1"/>
      <c r="BE145" s="1"/>
      <c r="BF145" s="1"/>
    </row>
    <row r="146" spans="2:104" x14ac:dyDescent="0.25">
      <c r="B146" s="3">
        <v>43830</v>
      </c>
      <c r="C146" s="1">
        <v>160128400000</v>
      </c>
      <c r="D146" s="1">
        <v>6692429000</v>
      </c>
      <c r="E146" s="1">
        <v>7031961000</v>
      </c>
      <c r="F146" s="1">
        <v>21778200000</v>
      </c>
      <c r="G146" s="1">
        <v>3783970000</v>
      </c>
      <c r="H146" s="1">
        <v>40789720000</v>
      </c>
      <c r="I146" s="1">
        <v>5615194000</v>
      </c>
      <c r="J146" s="1">
        <v>2916611000</v>
      </c>
      <c r="K146" s="1"/>
      <c r="L146" s="1">
        <v>9746730000</v>
      </c>
      <c r="M146" s="1">
        <v>3379773000</v>
      </c>
      <c r="N146" s="1">
        <v>3556221000</v>
      </c>
      <c r="O146" s="1">
        <v>9627851000</v>
      </c>
      <c r="P146" s="1">
        <v>10055250000</v>
      </c>
      <c r="Q146" s="1">
        <v>13349670000</v>
      </c>
      <c r="R146" s="1">
        <v>640357600</v>
      </c>
      <c r="S146" s="1">
        <v>2676542000</v>
      </c>
      <c r="T146" s="1">
        <v>3613103000</v>
      </c>
      <c r="U146" s="1">
        <v>6776490000</v>
      </c>
      <c r="V146" s="1">
        <v>1819504000</v>
      </c>
      <c r="W146" s="1">
        <v>4178831000</v>
      </c>
      <c r="X146" s="1"/>
      <c r="Y146" s="1">
        <v>2690425000</v>
      </c>
      <c r="Z146" s="1">
        <v>3921713000</v>
      </c>
      <c r="AA146" s="1">
        <v>14534820000</v>
      </c>
      <c r="AB146" s="1">
        <v>22850530000</v>
      </c>
      <c r="AC146" s="1">
        <v>15702910000</v>
      </c>
      <c r="AD146" s="1">
        <v>6512521000</v>
      </c>
      <c r="AE146" s="1">
        <v>2417409000</v>
      </c>
      <c r="AF146" s="1">
        <v>6454411000</v>
      </c>
      <c r="AG146" s="1">
        <v>8752039000</v>
      </c>
      <c r="AH146" s="1">
        <v>3969958000</v>
      </c>
      <c r="AI146" s="1">
        <v>3280839000</v>
      </c>
      <c r="AJ146" s="1">
        <v>5067136000</v>
      </c>
      <c r="AK146" s="1">
        <v>146337300000</v>
      </c>
      <c r="AL146" s="1">
        <v>54105570000</v>
      </c>
      <c r="AM146" s="1">
        <v>12370000000</v>
      </c>
      <c r="AN146" s="1">
        <v>5204272000</v>
      </c>
      <c r="AO146" s="1">
        <v>23630930000</v>
      </c>
      <c r="AP146" s="1">
        <v>1252926000</v>
      </c>
      <c r="AQ146" s="1">
        <v>2305445000</v>
      </c>
      <c r="AR146" s="1">
        <v>916219800</v>
      </c>
      <c r="AS146" s="1">
        <v>20898720000</v>
      </c>
      <c r="AT146" s="1">
        <v>38145500000</v>
      </c>
      <c r="AU146" s="1">
        <v>1932297000</v>
      </c>
      <c r="AV146" s="1">
        <v>1677412000</v>
      </c>
      <c r="AW146" s="1">
        <v>8696948000</v>
      </c>
      <c r="AX146" s="1">
        <v>1608572000</v>
      </c>
      <c r="AY146" s="1">
        <v>10682440000</v>
      </c>
      <c r="AZ146" s="1">
        <v>1965330000</v>
      </c>
      <c r="BA146" s="1">
        <v>18460000000</v>
      </c>
      <c r="BB146" s="1">
        <v>7104000000</v>
      </c>
      <c r="BC146" s="1">
        <v>1903000000</v>
      </c>
      <c r="BD146" s="1">
        <v>3992000000</v>
      </c>
      <c r="BE146" s="1">
        <v>1806000000</v>
      </c>
      <c r="BF146" s="1">
        <v>826000000</v>
      </c>
    </row>
    <row r="147" spans="2:104" x14ac:dyDescent="0.25">
      <c r="B147" s="3">
        <v>43861</v>
      </c>
      <c r="C147" s="1">
        <v>171513700000</v>
      </c>
      <c r="D147" s="1">
        <v>9202415000</v>
      </c>
      <c r="E147" s="1">
        <v>7698682000</v>
      </c>
      <c r="F147" s="1">
        <v>23381170000</v>
      </c>
      <c r="G147" s="1">
        <v>4380740000</v>
      </c>
      <c r="H147" s="1">
        <v>43949390000</v>
      </c>
      <c r="I147" s="1">
        <v>6524643000</v>
      </c>
      <c r="J147" s="1">
        <v>3319996000</v>
      </c>
      <c r="K147" s="1"/>
      <c r="L147" s="1">
        <v>10442000000</v>
      </c>
      <c r="M147" s="1">
        <v>3164409000</v>
      </c>
      <c r="N147" s="1">
        <v>3627260000</v>
      </c>
      <c r="O147" s="1">
        <v>10543360000</v>
      </c>
      <c r="P147" s="1">
        <v>12809260000</v>
      </c>
      <c r="Q147" s="1">
        <v>13803690000</v>
      </c>
      <c r="R147" s="1">
        <v>691352200</v>
      </c>
      <c r="S147" s="1">
        <v>3079324000</v>
      </c>
      <c r="T147" s="1">
        <v>3548080000</v>
      </c>
      <c r="U147" s="1">
        <v>7815766000</v>
      </c>
      <c r="V147" s="1">
        <v>1847645000</v>
      </c>
      <c r="W147" s="1">
        <v>4189032000</v>
      </c>
      <c r="X147" s="1"/>
      <c r="Y147" s="1">
        <v>3121265000</v>
      </c>
      <c r="Z147" s="1">
        <v>4010482000</v>
      </c>
      <c r="AA147" s="1">
        <v>15635350000</v>
      </c>
      <c r="AB147" s="1">
        <v>23269790000</v>
      </c>
      <c r="AC147" s="1">
        <v>18807400000</v>
      </c>
      <c r="AD147" s="1">
        <v>7527661000</v>
      </c>
      <c r="AE147" s="1">
        <v>2804139000</v>
      </c>
      <c r="AF147" s="1">
        <v>7225575000</v>
      </c>
      <c r="AG147" s="1">
        <v>9635704000</v>
      </c>
      <c r="AH147" s="1">
        <v>4213626000</v>
      </c>
      <c r="AI147" s="1">
        <v>3381234000</v>
      </c>
      <c r="AJ147" s="1">
        <v>5598322000</v>
      </c>
      <c r="AK147" s="1">
        <v>161230000000</v>
      </c>
      <c r="AL147" s="1">
        <v>59018600000</v>
      </c>
      <c r="AM147" s="1">
        <v>11510000000</v>
      </c>
      <c r="AN147" s="1">
        <v>5574328000</v>
      </c>
      <c r="AO147" s="1">
        <v>24271960000</v>
      </c>
      <c r="AP147" s="1">
        <v>1170691000</v>
      </c>
      <c r="AQ147" s="1">
        <v>2693286000</v>
      </c>
      <c r="AR147" s="1">
        <v>1004886000</v>
      </c>
      <c r="AS147" s="1">
        <v>21607480000</v>
      </c>
      <c r="AT147" s="1">
        <v>42230300000</v>
      </c>
      <c r="AU147" s="1">
        <v>2125109000</v>
      </c>
      <c r="AV147" s="1">
        <v>1742856000</v>
      </c>
      <c r="AW147" s="1">
        <v>9647073000</v>
      </c>
      <c r="AX147" s="1">
        <v>1681020000</v>
      </c>
      <c r="AY147" s="1">
        <v>12992870000</v>
      </c>
      <c r="AZ147" s="1">
        <v>1988423000</v>
      </c>
      <c r="BA147" s="1">
        <v>21270000000</v>
      </c>
      <c r="BB147" s="1">
        <v>8792000000</v>
      </c>
      <c r="BC147" s="1">
        <v>2134000000</v>
      </c>
      <c r="BD147" s="1">
        <v>3735000000</v>
      </c>
      <c r="BE147" s="1">
        <v>1814000000</v>
      </c>
      <c r="BF147" s="1">
        <v>1058000000</v>
      </c>
    </row>
    <row r="148" spans="2:104" x14ac:dyDescent="0.25">
      <c r="B148" s="3">
        <v>43890</v>
      </c>
      <c r="C148" s="1">
        <v>164617300000</v>
      </c>
      <c r="D148" s="1">
        <v>8695086000</v>
      </c>
      <c r="E148" s="1">
        <v>5882905000</v>
      </c>
      <c r="F148" s="1">
        <v>20554920000</v>
      </c>
      <c r="G148" s="1">
        <v>4034328000</v>
      </c>
      <c r="H148" s="1">
        <v>39748960000</v>
      </c>
      <c r="I148" s="1">
        <v>6383840000</v>
      </c>
      <c r="J148" s="1">
        <v>3457981000</v>
      </c>
      <c r="K148" s="1"/>
      <c r="L148" s="1">
        <v>10406090000</v>
      </c>
      <c r="M148" s="1">
        <v>2558520000</v>
      </c>
      <c r="N148" s="1">
        <v>2536430000</v>
      </c>
      <c r="O148" s="1">
        <v>9805211000</v>
      </c>
      <c r="P148" s="1">
        <v>12222570000</v>
      </c>
      <c r="Q148" s="1">
        <v>14932460000</v>
      </c>
      <c r="R148" s="1">
        <v>612770400</v>
      </c>
      <c r="S148" s="1">
        <v>3572384000</v>
      </c>
      <c r="T148" s="1">
        <v>2984209000</v>
      </c>
      <c r="U148" s="1">
        <v>7603937000</v>
      </c>
      <c r="V148" s="1">
        <v>1864859000</v>
      </c>
      <c r="W148" s="1">
        <v>4131012000</v>
      </c>
      <c r="X148" s="1"/>
      <c r="Y148" s="1">
        <v>2560635000</v>
      </c>
      <c r="Z148" s="1">
        <v>3252989000</v>
      </c>
      <c r="AA148" s="1">
        <v>15008730000</v>
      </c>
      <c r="AB148" s="1">
        <v>18700640000</v>
      </c>
      <c r="AC148" s="1">
        <v>16556910000</v>
      </c>
      <c r="AD148" s="1">
        <v>6945590000</v>
      </c>
      <c r="AE148" s="1">
        <v>2446625000</v>
      </c>
      <c r="AF148" s="1">
        <v>6332536000</v>
      </c>
      <c r="AG148" s="1">
        <v>8781045000</v>
      </c>
      <c r="AH148" s="1">
        <v>3672990000</v>
      </c>
      <c r="AI148" s="1">
        <v>3036701000</v>
      </c>
      <c r="AJ148" s="1">
        <v>5221274000</v>
      </c>
      <c r="AK148" s="1">
        <v>152697000000</v>
      </c>
      <c r="AL148" s="1">
        <v>60754980000</v>
      </c>
      <c r="AM148" s="1">
        <v>15010000000</v>
      </c>
      <c r="AN148" s="1">
        <v>5351120000</v>
      </c>
      <c r="AO148" s="1">
        <v>22907230000</v>
      </c>
      <c r="AP148" s="1">
        <v>1147329000</v>
      </c>
      <c r="AQ148" s="1">
        <v>2426216000</v>
      </c>
      <c r="AR148" s="1">
        <v>973815100</v>
      </c>
      <c r="AS148" s="1">
        <v>21460380000</v>
      </c>
      <c r="AT148" s="1">
        <v>39376000000</v>
      </c>
      <c r="AU148" s="1">
        <v>2028172000</v>
      </c>
      <c r="AV148" s="1">
        <v>1726782000</v>
      </c>
      <c r="AW148" s="1">
        <v>9057901000</v>
      </c>
      <c r="AX148" s="1">
        <v>1488580000</v>
      </c>
      <c r="AY148" s="1">
        <v>13632690000</v>
      </c>
      <c r="AZ148" s="1">
        <v>1797306000</v>
      </c>
      <c r="BA148" s="1">
        <v>29270000000</v>
      </c>
      <c r="BB148" s="1">
        <v>9070000000</v>
      </c>
      <c r="BC148" s="1">
        <v>1899000000</v>
      </c>
      <c r="BD148" s="1">
        <v>3322000000</v>
      </c>
      <c r="BE148" s="1">
        <v>1603000000</v>
      </c>
      <c r="BF148" s="1">
        <v>984230000</v>
      </c>
    </row>
    <row r="149" spans="2:104" x14ac:dyDescent="0.25">
      <c r="B149" s="3">
        <v>43921</v>
      </c>
      <c r="C149" s="1">
        <v>153400600000</v>
      </c>
      <c r="D149" s="1">
        <v>6272445000</v>
      </c>
      <c r="E149" s="1">
        <v>4403828000</v>
      </c>
      <c r="F149" s="1">
        <v>20201050000</v>
      </c>
      <c r="G149" s="1">
        <v>3585230000</v>
      </c>
      <c r="H149" s="1">
        <v>34225590000</v>
      </c>
      <c r="I149" s="1">
        <v>6267348000</v>
      </c>
      <c r="J149" s="1">
        <v>2977074000</v>
      </c>
      <c r="K149" s="1"/>
      <c r="L149" s="1">
        <v>7446144000</v>
      </c>
      <c r="M149" s="1">
        <v>2379236000</v>
      </c>
      <c r="N149" s="1">
        <v>1928521000</v>
      </c>
      <c r="O149" s="1">
        <v>9757630000</v>
      </c>
      <c r="P149" s="1">
        <v>12306660000</v>
      </c>
      <c r="Q149" s="1">
        <v>15993540000</v>
      </c>
      <c r="R149" s="1">
        <v>293427600</v>
      </c>
      <c r="S149" s="1">
        <v>3857199000</v>
      </c>
      <c r="T149" s="1">
        <v>2415417000</v>
      </c>
      <c r="U149" s="1">
        <v>6029126000</v>
      </c>
      <c r="V149" s="1">
        <v>1866862000</v>
      </c>
      <c r="W149" s="1">
        <v>4108658000</v>
      </c>
      <c r="X149" s="1"/>
      <c r="Y149" s="1">
        <v>2219926000</v>
      </c>
      <c r="Z149" s="1">
        <v>2805036000</v>
      </c>
      <c r="AA149" s="1">
        <v>15339430000</v>
      </c>
      <c r="AB149" s="1">
        <v>16597870000</v>
      </c>
      <c r="AC149" s="1">
        <v>12538210000</v>
      </c>
      <c r="AD149" s="1">
        <v>4891827000</v>
      </c>
      <c r="AE149" s="1">
        <v>1643561000</v>
      </c>
      <c r="AF149" s="1">
        <v>5983673000</v>
      </c>
      <c r="AG149" s="1">
        <v>6815329000</v>
      </c>
      <c r="AH149" s="1">
        <v>2974802000</v>
      </c>
      <c r="AI149" s="1">
        <v>3426844000</v>
      </c>
      <c r="AJ149" s="1">
        <v>5120802000</v>
      </c>
      <c r="AK149" s="1">
        <v>134115800000</v>
      </c>
      <c r="AL149" s="1">
        <v>54356820000</v>
      </c>
      <c r="AM149" s="1">
        <v>14940000000</v>
      </c>
      <c r="AN149" s="1">
        <v>5196997000</v>
      </c>
      <c r="AO149" s="1">
        <v>20179600000</v>
      </c>
      <c r="AP149" s="1">
        <v>718654300</v>
      </c>
      <c r="AQ149" s="1">
        <v>2226668000</v>
      </c>
      <c r="AR149" s="1">
        <v>621579700</v>
      </c>
      <c r="AS149" s="1">
        <v>23467780000</v>
      </c>
      <c r="AT149" s="1">
        <v>31853600000</v>
      </c>
      <c r="AU149" s="1">
        <v>1602373000</v>
      </c>
      <c r="AV149" s="1">
        <v>1240730000</v>
      </c>
      <c r="AW149" s="1">
        <v>7408641000</v>
      </c>
      <c r="AX149" s="1">
        <v>954276000</v>
      </c>
      <c r="AY149" s="1">
        <v>10323290000</v>
      </c>
      <c r="AZ149" s="1">
        <v>1605955000</v>
      </c>
      <c r="BA149" s="1">
        <v>41120000000</v>
      </c>
      <c r="BB149" s="1">
        <v>6696000000</v>
      </c>
      <c r="BC149" s="1">
        <v>1808000000</v>
      </c>
      <c r="BD149" s="1">
        <v>2765000000</v>
      </c>
      <c r="BE149" s="1">
        <v>1347000000</v>
      </c>
      <c r="BF149" s="1">
        <v>803590000</v>
      </c>
    </row>
    <row r="150" spans="2:104" x14ac:dyDescent="0.25">
      <c r="B150" s="3">
        <v>43951</v>
      </c>
      <c r="C150" s="5">
        <v>168230400000</v>
      </c>
      <c r="D150" s="5">
        <v>7455952000</v>
      </c>
      <c r="E150" s="5">
        <v>5693603000</v>
      </c>
      <c r="F150" s="5">
        <v>22750690000</v>
      </c>
      <c r="G150" s="5">
        <v>3752824000</v>
      </c>
      <c r="H150" s="5">
        <v>41248070000</v>
      </c>
      <c r="I150" s="5">
        <v>6986100000</v>
      </c>
      <c r="J150" s="5">
        <v>3353577000</v>
      </c>
      <c r="K150" s="5"/>
      <c r="L150" s="5">
        <v>8665683000</v>
      </c>
      <c r="M150" s="5">
        <v>2461889000</v>
      </c>
      <c r="N150" s="5">
        <v>2095818000</v>
      </c>
      <c r="O150" s="5">
        <v>11215670000</v>
      </c>
      <c r="P150" s="5">
        <v>14771400000</v>
      </c>
      <c r="Q150" s="5">
        <v>18935380000</v>
      </c>
      <c r="R150" s="5">
        <v>557156400</v>
      </c>
      <c r="S150" s="5">
        <v>3864617000</v>
      </c>
      <c r="T150" s="5">
        <v>2459223000</v>
      </c>
      <c r="U150" s="5">
        <v>7387433000</v>
      </c>
      <c r="V150" s="5"/>
      <c r="W150" s="5">
        <v>4148033000</v>
      </c>
      <c r="X150" s="5"/>
      <c r="Y150" s="5">
        <v>2493744000</v>
      </c>
      <c r="Z150" s="5">
        <v>3170034000</v>
      </c>
      <c r="AA150" s="5">
        <v>18362130000</v>
      </c>
      <c r="AB150" s="5">
        <v>19711650000</v>
      </c>
      <c r="AC150" s="5">
        <v>15884560000</v>
      </c>
      <c r="AD150" s="5">
        <v>6044422000</v>
      </c>
      <c r="AE150" s="5">
        <v>2426073000</v>
      </c>
      <c r="AF150" s="5">
        <v>7042266000</v>
      </c>
      <c r="AG150" s="5">
        <v>8079994000</v>
      </c>
      <c r="AH150" s="5">
        <v>3931542000</v>
      </c>
      <c r="AI150" s="5">
        <v>4089704000</v>
      </c>
      <c r="AJ150" s="5">
        <v>6132085000</v>
      </c>
      <c r="AK150" s="5">
        <v>143584800000</v>
      </c>
      <c r="AL150" s="5">
        <v>61404700000</v>
      </c>
      <c r="AM150" s="5">
        <v>15072790000</v>
      </c>
      <c r="AN150" s="5">
        <v>6310055000</v>
      </c>
      <c r="AO150" s="5">
        <v>22340000000</v>
      </c>
      <c r="AP150" s="5">
        <v>847684600</v>
      </c>
      <c r="AQ150" s="5">
        <v>2632072000</v>
      </c>
      <c r="AR150" s="5">
        <v>774310500</v>
      </c>
      <c r="AS150" s="5">
        <v>28142320000</v>
      </c>
      <c r="AT150" s="5">
        <v>36286130000</v>
      </c>
      <c r="AU150" s="5">
        <v>1758227000</v>
      </c>
      <c r="AV150" s="5">
        <v>1512870000</v>
      </c>
      <c r="AW150" s="5">
        <v>8646963000</v>
      </c>
      <c r="AX150" s="5">
        <v>1252350000</v>
      </c>
      <c r="AY150" s="5">
        <v>13345120000</v>
      </c>
      <c r="AZ150" s="5">
        <v>1986921000</v>
      </c>
      <c r="BA150" s="5">
        <v>38120000000</v>
      </c>
      <c r="BB150" s="5">
        <v>8383000000</v>
      </c>
      <c r="BC150" s="5">
        <v>2080000000</v>
      </c>
      <c r="BD150" s="5">
        <v>3003000000</v>
      </c>
      <c r="BE150" s="5">
        <v>1658000000</v>
      </c>
      <c r="BF150" s="5">
        <v>846890000</v>
      </c>
    </row>
    <row r="151" spans="2:104" x14ac:dyDescent="0.25">
      <c r="B151" s="3">
        <v>43982</v>
      </c>
      <c r="C151" s="5">
        <v>186264200000</v>
      </c>
      <c r="D151" s="5">
        <v>9494459000</v>
      </c>
      <c r="E151" s="5">
        <v>6289397000</v>
      </c>
      <c r="F151" s="5">
        <v>24223510000</v>
      </c>
      <c r="G151" s="5">
        <v>5428765000</v>
      </c>
      <c r="H151" s="5">
        <v>46111840000</v>
      </c>
      <c r="I151" s="5">
        <v>8395890000</v>
      </c>
      <c r="J151" s="5">
        <v>4189523000</v>
      </c>
      <c r="K151" s="5"/>
      <c r="L151" s="5">
        <v>9987565000</v>
      </c>
      <c r="M151" s="5">
        <v>3027323000</v>
      </c>
      <c r="N151" s="5">
        <v>2467102000</v>
      </c>
      <c r="O151" s="5">
        <v>15161480000</v>
      </c>
      <c r="P151" s="5">
        <v>18930860000</v>
      </c>
      <c r="Q151" s="5">
        <v>25590230000</v>
      </c>
      <c r="R151" s="5">
        <v>729431200</v>
      </c>
      <c r="S151" s="5">
        <v>5025216000</v>
      </c>
      <c r="T151" s="5">
        <v>2781099000</v>
      </c>
      <c r="U151" s="5">
        <v>8722808000</v>
      </c>
      <c r="V151" s="5"/>
      <c r="W151" s="5">
        <v>4140717000</v>
      </c>
      <c r="X151" s="5"/>
      <c r="Y151" s="5">
        <v>2630687000</v>
      </c>
      <c r="Z151" s="5">
        <v>3958676000</v>
      </c>
      <c r="AA151" s="5">
        <v>24366340000</v>
      </c>
      <c r="AB151" s="5">
        <v>22695530000</v>
      </c>
      <c r="AC151" s="5">
        <v>17407600000</v>
      </c>
      <c r="AD151" s="5">
        <v>6979471000</v>
      </c>
      <c r="AE151" s="5">
        <v>2976803000</v>
      </c>
      <c r="AF151" s="5">
        <v>6662671000</v>
      </c>
      <c r="AG151" s="5">
        <v>8836817000</v>
      </c>
      <c r="AH151" s="5">
        <v>4395249000</v>
      </c>
      <c r="AI151" s="5">
        <v>4492750000</v>
      </c>
      <c r="AJ151" s="5">
        <v>6926116000</v>
      </c>
      <c r="AK151" s="5">
        <v>157116200000</v>
      </c>
      <c r="AL151" s="5">
        <v>73979710000</v>
      </c>
      <c r="AM151" s="5">
        <v>19694320000</v>
      </c>
      <c r="AN151" s="5">
        <v>6881483000</v>
      </c>
      <c r="AO151" s="5">
        <v>29518470000</v>
      </c>
      <c r="AP151" s="5">
        <v>966416700</v>
      </c>
      <c r="AQ151" s="5">
        <v>3129512000</v>
      </c>
      <c r="AR151" s="5">
        <v>874302500</v>
      </c>
      <c r="AS151" s="5">
        <v>32754090000</v>
      </c>
      <c r="AT151" s="5">
        <v>43106050000</v>
      </c>
      <c r="AU151" s="5">
        <v>2099593000</v>
      </c>
      <c r="AV151" s="5">
        <v>1854676000</v>
      </c>
      <c r="AW151" s="5">
        <v>9794876000</v>
      </c>
      <c r="AX151" s="5">
        <v>1389528000</v>
      </c>
      <c r="AY151" s="5">
        <v>21336710000</v>
      </c>
      <c r="AZ151" s="5">
        <v>2266834000</v>
      </c>
      <c r="BA151" s="5">
        <v>50605240000</v>
      </c>
      <c r="BB151" s="5">
        <v>10805060000</v>
      </c>
      <c r="BC151" s="5">
        <v>4444468000</v>
      </c>
      <c r="BD151" s="5">
        <v>3907943000</v>
      </c>
      <c r="BE151" s="5">
        <v>2082191000</v>
      </c>
      <c r="BF151" s="5">
        <v>1387357000</v>
      </c>
    </row>
    <row r="152" spans="2:104" x14ac:dyDescent="0.25">
      <c r="B152" s="3">
        <v>44012</v>
      </c>
      <c r="C152" s="5">
        <v>203474000000</v>
      </c>
      <c r="D152" s="5">
        <v>10586120000</v>
      </c>
      <c r="E152" s="5">
        <v>6160437000</v>
      </c>
      <c r="F152" s="5">
        <v>24149040000</v>
      </c>
      <c r="G152" s="5">
        <v>5491440000</v>
      </c>
      <c r="H152" s="5">
        <v>50890900000</v>
      </c>
      <c r="I152" s="5">
        <v>10476430000</v>
      </c>
      <c r="J152" s="5">
        <v>4667682000</v>
      </c>
      <c r="K152" s="5"/>
      <c r="L152" s="5">
        <v>11352210000</v>
      </c>
      <c r="M152" s="5">
        <v>3828272000</v>
      </c>
      <c r="N152" s="5">
        <v>2442207000</v>
      </c>
      <c r="O152" s="5">
        <v>18307150000</v>
      </c>
      <c r="P152" s="5">
        <v>21188990000</v>
      </c>
      <c r="Q152" s="5">
        <v>31502960000</v>
      </c>
      <c r="R152" s="5">
        <v>906233600</v>
      </c>
      <c r="S152" s="5">
        <v>4644872000</v>
      </c>
      <c r="T152" s="5">
        <v>2695304000</v>
      </c>
      <c r="U152" s="5">
        <v>9495881000</v>
      </c>
      <c r="V152" s="5"/>
      <c r="W152" s="5">
        <v>4159738000</v>
      </c>
      <c r="X152" s="5"/>
      <c r="Y152" s="5">
        <v>2564573000</v>
      </c>
      <c r="Z152" s="5">
        <v>4037071000</v>
      </c>
      <c r="AA152" s="5">
        <v>24901910000</v>
      </c>
      <c r="AB152" s="5">
        <v>21906440000</v>
      </c>
      <c r="AC152" s="5">
        <v>17590910000</v>
      </c>
      <c r="AD152" s="5">
        <v>7492442000</v>
      </c>
      <c r="AE152" s="5">
        <v>2479478000</v>
      </c>
      <c r="AF152" s="5">
        <v>6200232000</v>
      </c>
      <c r="AG152" s="5">
        <v>8843759000</v>
      </c>
      <c r="AH152" s="5">
        <v>4517605000</v>
      </c>
      <c r="AI152" s="5">
        <v>3928234000</v>
      </c>
      <c r="AJ152" s="5">
        <v>6588082000</v>
      </c>
      <c r="AK152" s="5">
        <v>165180300000</v>
      </c>
      <c r="AL152" s="5">
        <v>75242160000</v>
      </c>
      <c r="AM152" s="5">
        <v>17401370000</v>
      </c>
      <c r="AN152" s="5">
        <v>5962401000</v>
      </c>
      <c r="AO152" s="5">
        <v>30900010000</v>
      </c>
      <c r="AP152" s="5">
        <v>1085534000</v>
      </c>
      <c r="AQ152" s="5">
        <v>2918342000</v>
      </c>
      <c r="AR152" s="5">
        <v>839887100</v>
      </c>
      <c r="AS152" s="5">
        <v>34562270000</v>
      </c>
      <c r="AT152" s="5">
        <v>43752300000</v>
      </c>
      <c r="AU152" s="5">
        <v>2577116000</v>
      </c>
      <c r="AV152" s="5">
        <v>1903584000</v>
      </c>
      <c r="AW152" s="5">
        <v>9863411000</v>
      </c>
      <c r="AX152" s="5">
        <v>1453386000</v>
      </c>
      <c r="AY152" s="5">
        <v>25063980000</v>
      </c>
      <c r="AZ152" s="5">
        <v>2517459000</v>
      </c>
      <c r="BA152" s="5">
        <v>70119520000</v>
      </c>
      <c r="BB152" s="5">
        <v>11383660000</v>
      </c>
      <c r="BC152" s="5">
        <v>8051349000</v>
      </c>
      <c r="BD152" s="5">
        <v>3529666000</v>
      </c>
      <c r="BE152" s="5">
        <v>2203735000</v>
      </c>
      <c r="BF152" s="5">
        <v>1257434000</v>
      </c>
    </row>
    <row r="153" spans="2:104" x14ac:dyDescent="0.25">
      <c r="B153" s="3">
        <v>44043</v>
      </c>
      <c r="C153" s="5">
        <v>213124900000</v>
      </c>
      <c r="D153" s="5">
        <v>11575540000</v>
      </c>
      <c r="E153" s="5">
        <v>6245712000</v>
      </c>
      <c r="F153" s="5">
        <v>26585940000</v>
      </c>
      <c r="G153" s="5">
        <v>4768107000</v>
      </c>
      <c r="H153" s="5">
        <v>51824680000</v>
      </c>
      <c r="I153" s="5">
        <v>10543880000</v>
      </c>
      <c r="J153" s="5">
        <v>5013332000</v>
      </c>
      <c r="K153" s="5"/>
      <c r="L153" s="5">
        <v>11330690000</v>
      </c>
      <c r="M153" s="5">
        <v>3329061000</v>
      </c>
      <c r="N153" s="5">
        <v>2266669000</v>
      </c>
      <c r="O153" s="5">
        <v>20554790000</v>
      </c>
      <c r="P153" s="5">
        <v>24450490000</v>
      </c>
      <c r="Q153" s="5">
        <v>39790230000</v>
      </c>
      <c r="R153" s="5">
        <v>927268700</v>
      </c>
      <c r="S153" s="5">
        <v>4906337000</v>
      </c>
      <c r="T153" s="5">
        <v>3364952000</v>
      </c>
      <c r="U153" s="5">
        <v>10235360000</v>
      </c>
      <c r="V153" s="5"/>
      <c r="W153" s="5">
        <v>4207107000</v>
      </c>
      <c r="X153" s="5"/>
      <c r="Y153" s="5">
        <v>2970197000</v>
      </c>
      <c r="Z153" s="5">
        <v>4271700000</v>
      </c>
      <c r="AA153" s="5">
        <v>27536150000</v>
      </c>
      <c r="AB153" s="5">
        <v>24687550000</v>
      </c>
      <c r="AC153" s="5">
        <v>16654440000</v>
      </c>
      <c r="AD153" s="5">
        <v>7150998000</v>
      </c>
      <c r="AE153" s="5">
        <v>3058343000</v>
      </c>
      <c r="AF153" s="5">
        <v>6628289000</v>
      </c>
      <c r="AG153" s="5">
        <v>9898901000</v>
      </c>
      <c r="AH153" s="5">
        <v>5003306000</v>
      </c>
      <c r="AI153" s="5">
        <v>4810655000</v>
      </c>
      <c r="AJ153" s="5">
        <v>6434895000</v>
      </c>
      <c r="AK153" s="5">
        <v>175559800000</v>
      </c>
      <c r="AL153" s="5">
        <v>84238560000</v>
      </c>
      <c r="AM153" s="5">
        <v>16657290000</v>
      </c>
      <c r="AN153" s="5">
        <v>5716912000</v>
      </c>
      <c r="AO153" s="5">
        <v>33333880000</v>
      </c>
      <c r="AP153" s="5">
        <v>1107790000</v>
      </c>
      <c r="AQ153" s="5">
        <v>3435878000</v>
      </c>
      <c r="AR153" s="5">
        <v>871012800</v>
      </c>
      <c r="AS153" s="5">
        <v>39724310000</v>
      </c>
      <c r="AT153" s="5">
        <v>42516200000</v>
      </c>
      <c r="AU153" s="5">
        <v>2635098000</v>
      </c>
      <c r="AV153" s="5">
        <v>1980104000</v>
      </c>
      <c r="AW153" s="5">
        <v>10411700000</v>
      </c>
      <c r="AX153" s="5">
        <v>1349076000</v>
      </c>
      <c r="AY153" s="5">
        <v>28099680000</v>
      </c>
      <c r="AZ153" s="5">
        <v>2764073000</v>
      </c>
      <c r="BA153" s="5">
        <v>71628770000</v>
      </c>
      <c r="BB153" s="5">
        <v>11756610000</v>
      </c>
      <c r="BC153" s="5">
        <v>9940814000</v>
      </c>
      <c r="BD153" s="5">
        <v>4336930000</v>
      </c>
      <c r="BE153" s="5">
        <v>2398923000</v>
      </c>
      <c r="BF153" s="5">
        <v>1454836000</v>
      </c>
      <c r="BG153" s="5">
        <v>7100000000</v>
      </c>
    </row>
    <row r="154" spans="2:104" x14ac:dyDescent="0.25">
      <c r="B154" s="3">
        <v>44074</v>
      </c>
      <c r="C154" s="5">
        <v>247718300000</v>
      </c>
      <c r="D154" s="5">
        <v>8006679000</v>
      </c>
      <c r="E154" s="5">
        <v>8477993000</v>
      </c>
      <c r="F154" s="5">
        <v>28886090000</v>
      </c>
      <c r="G154" s="5">
        <v>5955255000</v>
      </c>
      <c r="H154" s="5">
        <v>54227070000</v>
      </c>
      <c r="I154" s="5">
        <v>10997590000</v>
      </c>
      <c r="J154" s="5">
        <v>4856886000</v>
      </c>
      <c r="K154" s="5"/>
      <c r="L154" s="5">
        <v>11592620000</v>
      </c>
      <c r="M154" s="5">
        <v>3816457000</v>
      </c>
      <c r="N154" s="5">
        <v>2326578000</v>
      </c>
      <c r="O154" s="5">
        <v>21864080000</v>
      </c>
      <c r="P154" s="5">
        <v>25625500000</v>
      </c>
      <c r="Q154" s="5">
        <v>39498450000</v>
      </c>
      <c r="R154" s="5">
        <v>1124076000</v>
      </c>
      <c r="S154" s="5">
        <v>5078824000</v>
      </c>
      <c r="T154" s="5">
        <v>3339970000</v>
      </c>
      <c r="U154" s="5">
        <v>13660580000</v>
      </c>
      <c r="V154" s="5"/>
      <c r="W154" s="5">
        <v>4218384000</v>
      </c>
      <c r="X154" s="5"/>
      <c r="Y154" s="5">
        <v>3079718000</v>
      </c>
      <c r="Z154" s="5">
        <v>3774889000</v>
      </c>
      <c r="AA154" s="5">
        <v>25916230000</v>
      </c>
      <c r="AB154" s="5">
        <v>24566970000</v>
      </c>
      <c r="AC154" s="5">
        <v>17550510000</v>
      </c>
      <c r="AD154" s="5">
        <v>7875065000</v>
      </c>
      <c r="AE154" s="5">
        <v>2880650000</v>
      </c>
      <c r="AF154" s="5">
        <v>6399960000</v>
      </c>
      <c r="AG154" s="5">
        <v>10584150000</v>
      </c>
      <c r="AH154" s="5">
        <v>5215506000</v>
      </c>
      <c r="AI154" s="5">
        <v>4179360000</v>
      </c>
      <c r="AJ154" s="5">
        <v>6434933000</v>
      </c>
      <c r="AK154" s="5">
        <v>244261100000</v>
      </c>
      <c r="AL154" s="5">
        <v>93573470000</v>
      </c>
      <c r="AM154" s="5">
        <v>17987610000</v>
      </c>
      <c r="AN154" s="5">
        <v>6383925000</v>
      </c>
      <c r="AO154" s="5">
        <v>35017890000</v>
      </c>
      <c r="AP154" s="5">
        <v>1219071000</v>
      </c>
      <c r="AQ154" s="5">
        <v>3791313000</v>
      </c>
      <c r="AR154" s="5">
        <v>1149900000</v>
      </c>
      <c r="AS154" s="5">
        <v>41150700000</v>
      </c>
      <c r="AT154" s="5">
        <v>57311800000</v>
      </c>
      <c r="AU154" s="5">
        <v>2842321000</v>
      </c>
      <c r="AV154" s="5">
        <v>2209664000</v>
      </c>
      <c r="AW154" s="5">
        <v>10935460000</v>
      </c>
      <c r="AX154" s="5">
        <v>1560014000</v>
      </c>
      <c r="AY154" s="5">
        <v>25170780000</v>
      </c>
      <c r="AZ154" s="5">
        <v>2823082000</v>
      </c>
      <c r="BA154" s="5">
        <v>84424960000</v>
      </c>
      <c r="BB154" s="5">
        <v>12155710000</v>
      </c>
      <c r="BC154" s="5">
        <v>9959284000</v>
      </c>
      <c r="BD154" s="5">
        <v>4991774000</v>
      </c>
      <c r="BE154" s="5">
        <v>2416238000</v>
      </c>
      <c r="BF154" s="5">
        <v>1917982000</v>
      </c>
      <c r="BG154" s="5">
        <v>7931624000</v>
      </c>
      <c r="BH154" s="5">
        <v>4120429000</v>
      </c>
      <c r="BI154" s="5">
        <v>8097248000</v>
      </c>
      <c r="BJ154" s="5">
        <v>5289104000</v>
      </c>
      <c r="BK154" s="5"/>
      <c r="BL154" s="5"/>
      <c r="BM154" s="5"/>
      <c r="BN154" s="5"/>
      <c r="BO154" s="5"/>
      <c r="BP154" s="5"/>
      <c r="BQ154" s="5"/>
      <c r="BR154" s="5"/>
      <c r="BS154" s="5"/>
      <c r="BT154" s="5"/>
      <c r="BU154" s="5"/>
      <c r="BV154" s="5"/>
      <c r="BW154" s="5"/>
      <c r="BX154" s="5"/>
      <c r="BY154" s="5"/>
      <c r="BZ154" s="5"/>
      <c r="CA154" s="5"/>
      <c r="CB154" s="5"/>
      <c r="CC154" s="5"/>
      <c r="CD154" s="5"/>
      <c r="CE154" s="5"/>
      <c r="CF154" s="5"/>
      <c r="CG154" s="5"/>
      <c r="CH154" s="5"/>
      <c r="CI154" s="5"/>
      <c r="CJ154" s="5"/>
      <c r="CK154" s="5"/>
      <c r="CL154" s="5"/>
      <c r="CM154" s="5"/>
      <c r="CN154" s="5"/>
      <c r="CO154" s="5"/>
      <c r="CP154" s="5"/>
      <c r="CQ154" s="5"/>
      <c r="CR154" s="5"/>
      <c r="CS154" s="5"/>
      <c r="CT154" s="5"/>
      <c r="CU154" s="5"/>
      <c r="CV154" s="5"/>
      <c r="CW154" s="5"/>
      <c r="CX154" s="5"/>
      <c r="CY154" s="5"/>
      <c r="CZ154" s="5"/>
    </row>
    <row r="155" spans="2:104" x14ac:dyDescent="0.25">
      <c r="B155" s="3">
        <v>44104</v>
      </c>
      <c r="C155" s="5">
        <v>235268589170</v>
      </c>
      <c r="D155" s="5">
        <v>7503076830.5999994</v>
      </c>
      <c r="E155" s="5">
        <v>8748298185</v>
      </c>
      <c r="F155" s="5">
        <v>28072813005.200001</v>
      </c>
      <c r="G155" s="5">
        <v>4863595173.6000004</v>
      </c>
      <c r="H155" s="5">
        <v>50655687992</v>
      </c>
      <c r="I155" s="5">
        <v>10704197631.4</v>
      </c>
      <c r="J155" s="5">
        <v>5099844821.8000002</v>
      </c>
      <c r="K155" s="5"/>
      <c r="L155" s="5">
        <v>12148361756</v>
      </c>
      <c r="M155" s="5">
        <v>3367706364</v>
      </c>
      <c r="N155" s="5">
        <v>2346600589.1999998</v>
      </c>
      <c r="O155" s="5">
        <v>18880924883.200001</v>
      </c>
      <c r="P155" s="5">
        <v>30134709216</v>
      </c>
      <c r="Q155" s="5">
        <v>39854893076</v>
      </c>
      <c r="R155" s="5">
        <v>1121959729.8</v>
      </c>
      <c r="S155" s="5">
        <v>4348387137.6000004</v>
      </c>
      <c r="T155" s="5">
        <v>2784060448.5</v>
      </c>
      <c r="U155" s="5">
        <v>13308823810.799999</v>
      </c>
      <c r="V155" s="5"/>
      <c r="W155" s="5"/>
      <c r="X155" s="5"/>
      <c r="Y155" s="5">
        <v>2969592606</v>
      </c>
      <c r="Z155" s="5">
        <v>3397761036</v>
      </c>
      <c r="AA155" s="5">
        <v>27391682955</v>
      </c>
      <c r="AB155" s="5">
        <v>23586398994.600002</v>
      </c>
      <c r="AC155" s="5">
        <v>18220709553.900002</v>
      </c>
      <c r="AD155" s="5">
        <v>8686571941.5999985</v>
      </c>
      <c r="AE155" s="5">
        <v>2474700867</v>
      </c>
      <c r="AF155" s="5">
        <v>6084083546</v>
      </c>
      <c r="AG155" s="5">
        <v>9605280960</v>
      </c>
      <c r="AH155" s="5">
        <v>4881247378</v>
      </c>
      <c r="AI155" s="5">
        <v>3846550445.1000004</v>
      </c>
      <c r="AJ155" s="5">
        <v>5874397892</v>
      </c>
      <c r="AK155" s="5">
        <v>228896850000</v>
      </c>
      <c r="AL155" s="5">
        <v>93015328000</v>
      </c>
      <c r="AM155" s="5">
        <v>15329996002</v>
      </c>
      <c r="AN155" s="5">
        <v>5965360708</v>
      </c>
      <c r="AO155" s="5">
        <v>30174923220</v>
      </c>
      <c r="AP155" s="5">
        <v>1223772435.2</v>
      </c>
      <c r="AQ155" s="5">
        <v>3822704675</v>
      </c>
      <c r="AR155" s="5">
        <v>1108198663</v>
      </c>
      <c r="AS155" s="5">
        <v>42456123336</v>
      </c>
      <c r="AT155" s="5">
        <v>50985810000</v>
      </c>
      <c r="AU155" s="5">
        <v>2664198449.5</v>
      </c>
      <c r="AV155" s="5">
        <v>1815701052</v>
      </c>
      <c r="AW155" s="5">
        <v>11892340780</v>
      </c>
      <c r="AX155" s="5">
        <v>1222188000</v>
      </c>
      <c r="AY155" s="5">
        <v>30988744464</v>
      </c>
      <c r="AZ155" s="5">
        <v>2518276333.5</v>
      </c>
      <c r="BA155" s="5">
        <v>133709156310</v>
      </c>
      <c r="BB155" s="5">
        <v>11523337000</v>
      </c>
      <c r="BC155" s="5">
        <v>9876176000</v>
      </c>
      <c r="BD155" s="5">
        <v>4035949288</v>
      </c>
      <c r="BE155" s="5">
        <v>2153446793.6999998</v>
      </c>
      <c r="BF155" s="5">
        <v>2016998060</v>
      </c>
      <c r="BG155" s="5">
        <v>7262828016.000001</v>
      </c>
      <c r="BH155" s="5">
        <v>3375861800</v>
      </c>
      <c r="BI155" s="5">
        <v>5581100000</v>
      </c>
      <c r="BJ155" s="5">
        <v>5829305020</v>
      </c>
      <c r="BK155" s="5">
        <v>69621945576</v>
      </c>
      <c r="BL155" s="5">
        <v>7506353140.500001</v>
      </c>
      <c r="BM155" s="5">
        <v>2151439602</v>
      </c>
      <c r="BN155" s="5">
        <v>22989552000</v>
      </c>
      <c r="BO155" s="5">
        <v>8202769580</v>
      </c>
      <c r="BP155" s="5"/>
      <c r="BQ155" s="5"/>
      <c r="BR155" s="5"/>
      <c r="BS155" s="5"/>
      <c r="BT155" s="5"/>
      <c r="BU155" s="5"/>
      <c r="BV155" s="5"/>
      <c r="BW155" s="5"/>
      <c r="BX155" s="5"/>
      <c r="BY155" s="5"/>
      <c r="BZ155" s="5"/>
      <c r="CA155" s="5"/>
      <c r="CB155" s="5"/>
      <c r="CC155" s="5"/>
      <c r="CD155" s="5"/>
      <c r="CE155" s="5"/>
      <c r="CF155" s="5"/>
      <c r="CG155" s="5"/>
      <c r="CH155" s="5"/>
      <c r="CI155" s="5"/>
      <c r="CJ155" s="5"/>
      <c r="CK155" s="5"/>
      <c r="CL155" s="5"/>
      <c r="CM155" s="5"/>
      <c r="CN155" s="5"/>
      <c r="CO155" s="5"/>
      <c r="CP155" s="5"/>
      <c r="CQ155" s="5"/>
      <c r="CR155" s="5"/>
      <c r="CS155" s="5"/>
      <c r="CT155" s="5"/>
      <c r="CU155" s="5"/>
      <c r="CV155" s="5"/>
      <c r="CW155" s="5"/>
      <c r="CX155" s="5"/>
      <c r="CY155" s="5"/>
      <c r="CZ155" s="5"/>
    </row>
    <row r="156" spans="2:104" x14ac:dyDescent="0.25">
      <c r="B156" s="3">
        <v>44135</v>
      </c>
      <c r="C156" s="5">
        <v>216692142501.59998</v>
      </c>
      <c r="D156" s="5">
        <v>8373957859.8000002</v>
      </c>
      <c r="E156" s="5">
        <v>7802045130</v>
      </c>
      <c r="F156" s="5">
        <v>26830584810</v>
      </c>
      <c r="G156" s="5">
        <v>4951394367.1999998</v>
      </c>
      <c r="H156" s="5">
        <v>52662092672</v>
      </c>
      <c r="I156" s="5">
        <v>12491453122.200001</v>
      </c>
      <c r="J156" s="5">
        <v>5566415473.8000002</v>
      </c>
      <c r="K156" s="5"/>
      <c r="L156" s="5">
        <v>12670287016.000002</v>
      </c>
      <c r="M156" s="5">
        <v>3055326785</v>
      </c>
      <c r="N156" s="5">
        <v>2478258048</v>
      </c>
      <c r="O156" s="5">
        <v>17918427326.799999</v>
      </c>
      <c r="P156" s="5">
        <v>27540824400</v>
      </c>
      <c r="Q156" s="5">
        <v>37218144900</v>
      </c>
      <c r="R156" s="5">
        <v>972091902.60000002</v>
      </c>
      <c r="S156" s="5">
        <v>3592702265.5999999</v>
      </c>
      <c r="T156" s="5">
        <v>3100917875</v>
      </c>
      <c r="U156" s="5">
        <v>13452350788.800001</v>
      </c>
      <c r="V156" s="5"/>
      <c r="W156" s="5"/>
      <c r="X156" s="5"/>
      <c r="Y156" s="5">
        <v>2444836676.25</v>
      </c>
      <c r="Z156" s="5">
        <v>3595963763.0999999</v>
      </c>
      <c r="AA156" s="5">
        <v>26719219380</v>
      </c>
      <c r="AB156" s="5">
        <v>21272209280</v>
      </c>
      <c r="AC156" s="5">
        <v>21527233639.799999</v>
      </c>
      <c r="AD156" s="5">
        <v>10173435943</v>
      </c>
      <c r="AE156" s="5">
        <v>2336013603.0000005</v>
      </c>
      <c r="AF156" s="5">
        <v>5476539817.2000008</v>
      </c>
      <c r="AG156" s="5">
        <v>10036078740</v>
      </c>
      <c r="AH156" s="5">
        <v>4867877028</v>
      </c>
      <c r="AI156" s="5">
        <v>3567115293.9000001</v>
      </c>
      <c r="AJ156" s="5">
        <v>5758214450</v>
      </c>
      <c r="AK156" s="5">
        <v>214741800000</v>
      </c>
      <c r="AL156" s="5">
        <v>97347096000</v>
      </c>
      <c r="AM156" s="5">
        <v>14508440578</v>
      </c>
      <c r="AN156" s="5">
        <v>6043757078</v>
      </c>
      <c r="AO156" s="5">
        <v>31632904680</v>
      </c>
      <c r="AP156" s="5">
        <v>1173461094.05</v>
      </c>
      <c r="AQ156" s="5">
        <v>3604914384</v>
      </c>
      <c r="AR156" s="5">
        <v>1252235094</v>
      </c>
      <c r="AS156" s="5">
        <v>41075684710</v>
      </c>
      <c r="AT156" s="5">
        <v>49748670000</v>
      </c>
      <c r="AU156" s="5">
        <v>2688075474.5</v>
      </c>
      <c r="AV156" s="5">
        <v>1983755069</v>
      </c>
      <c r="AW156" s="5">
        <v>13038520960</v>
      </c>
      <c r="AX156" s="5">
        <v>1145949000</v>
      </c>
      <c r="AY156" s="5">
        <v>27121218114</v>
      </c>
      <c r="AZ156" s="5">
        <v>2265481062.75</v>
      </c>
      <c r="BA156" s="5">
        <v>130724157915</v>
      </c>
      <c r="BB156" s="5">
        <v>9895945220</v>
      </c>
      <c r="BC156" s="5">
        <v>6690720000</v>
      </c>
      <c r="BD156" s="5">
        <v>4056540865.9999995</v>
      </c>
      <c r="BE156" s="5">
        <v>2159252260.5</v>
      </c>
      <c r="BF156" s="5">
        <v>2302526400.9559999</v>
      </c>
      <c r="BG156" s="5">
        <v>6443389965.5</v>
      </c>
      <c r="BH156" s="5">
        <v>3578413508</v>
      </c>
      <c r="BI156" s="5">
        <v>4901000000</v>
      </c>
      <c r="BJ156" s="5">
        <v>5381489160</v>
      </c>
      <c r="BK156" s="5">
        <v>71442569690.520004</v>
      </c>
      <c r="BL156" s="5">
        <v>6340718030.8499994</v>
      </c>
      <c r="BM156" s="5">
        <v>1738915861.8000002</v>
      </c>
      <c r="BN156" s="5">
        <v>26254900443</v>
      </c>
      <c r="BO156" s="5">
        <v>9211135522</v>
      </c>
      <c r="BP156" s="5">
        <v>3429256454</v>
      </c>
      <c r="BQ156" s="5"/>
      <c r="BR156" s="5"/>
      <c r="BS156" s="5"/>
      <c r="BT156" s="5"/>
      <c r="BU156" s="5"/>
      <c r="BV156" s="5"/>
      <c r="BW156" s="5"/>
      <c r="BX156" s="5"/>
      <c r="BY156" s="5"/>
      <c r="BZ156" s="5"/>
      <c r="CA156" s="5"/>
      <c r="CB156" s="5"/>
      <c r="CC156" s="5"/>
      <c r="CD156" s="5"/>
      <c r="CE156" s="5"/>
      <c r="CF156" s="5"/>
      <c r="CG156" s="5"/>
      <c r="CH156" s="5"/>
      <c r="CI156" s="5"/>
      <c r="CJ156" s="5"/>
      <c r="CK156" s="5"/>
      <c r="CL156" s="5"/>
      <c r="CM156" s="5"/>
      <c r="CN156" s="5"/>
      <c r="CO156" s="5"/>
      <c r="CP156" s="5"/>
      <c r="CQ156" s="5"/>
      <c r="CR156" s="5"/>
      <c r="CS156" s="5"/>
      <c r="CT156" s="5"/>
      <c r="CU156" s="5"/>
      <c r="CV156" s="5"/>
      <c r="CW156" s="5"/>
      <c r="CX156" s="5"/>
      <c r="CY156" s="5"/>
      <c r="CZ156" s="5"/>
    </row>
    <row r="157" spans="2:104" x14ac:dyDescent="0.25">
      <c r="B157" s="3">
        <v>44165</v>
      </c>
      <c r="C157" s="5">
        <v>229167570899.90002</v>
      </c>
      <c r="D157" s="5">
        <v>7750291464</v>
      </c>
      <c r="E157" s="5">
        <v>9504462000</v>
      </c>
      <c r="F157" s="5">
        <v>29219069287.949997</v>
      </c>
      <c r="G157" s="5">
        <v>5494140989.0250006</v>
      </c>
      <c r="H157" s="5">
        <v>60583553772.000008</v>
      </c>
      <c r="I157" s="5">
        <v>14260340099.4</v>
      </c>
      <c r="J157" s="5">
        <v>6813341430</v>
      </c>
      <c r="K157" s="5"/>
      <c r="L157" s="5">
        <v>14308808430</v>
      </c>
      <c r="M157" s="5">
        <v>3619507332</v>
      </c>
      <c r="N157" s="5">
        <v>2878707897.6000004</v>
      </c>
      <c r="O157" s="5">
        <v>22374281536.400002</v>
      </c>
      <c r="P157" s="5">
        <v>32340169656</v>
      </c>
      <c r="Q157" s="5">
        <v>39426236332.5</v>
      </c>
      <c r="R157" s="5">
        <v>1109080463.4000001</v>
      </c>
      <c r="S157" s="5">
        <v>4493236527.5999994</v>
      </c>
      <c r="T157" s="5">
        <v>3437591040</v>
      </c>
      <c r="U157" s="5">
        <v>18124233271.400002</v>
      </c>
      <c r="V157" s="5"/>
      <c r="W157" s="5"/>
      <c r="X157" s="5"/>
      <c r="Y157" s="5">
        <v>2854707517.1999998</v>
      </c>
      <c r="Z157" s="5">
        <v>3626213579.6999998</v>
      </c>
      <c r="AA157" s="5">
        <v>30519599241</v>
      </c>
      <c r="AB157" s="5">
        <v>28061268282.500004</v>
      </c>
      <c r="AC157" s="5">
        <v>24284747888.550003</v>
      </c>
      <c r="AD157" s="5">
        <v>10818359553.9</v>
      </c>
      <c r="AE157" s="5">
        <v>2473165835</v>
      </c>
      <c r="AF157" s="5">
        <v>5966455967.5</v>
      </c>
      <c r="AG157" s="5">
        <v>12591416004</v>
      </c>
      <c r="AH157" s="5">
        <v>6046499921.5500002</v>
      </c>
      <c r="AI157" s="5">
        <v>3680630017.6499996</v>
      </c>
      <c r="AJ157" s="5">
        <v>7035901620</v>
      </c>
      <c r="AK157" s="5">
        <v>221230009000</v>
      </c>
      <c r="AL157" s="5">
        <v>104183400000</v>
      </c>
      <c r="AM157" s="5">
        <v>24934777643</v>
      </c>
      <c r="AN157" s="5">
        <v>6909735442</v>
      </c>
      <c r="AO157" s="5">
        <v>32940115780</v>
      </c>
      <c r="AP157" s="5">
        <v>1199602772.1000001</v>
      </c>
      <c r="AQ157" s="5">
        <v>3635849004</v>
      </c>
      <c r="AR157" s="5">
        <v>1363602543.575</v>
      </c>
      <c r="AS157" s="5">
        <v>42166551730.640007</v>
      </c>
      <c r="AT157" s="5">
        <v>54571200000</v>
      </c>
      <c r="AU157" s="5">
        <v>3603023015.2709999</v>
      </c>
      <c r="AV157" s="5">
        <v>2293907429.2000003</v>
      </c>
      <c r="AW157" s="5">
        <v>15342986050</v>
      </c>
      <c r="AX157" s="5">
        <v>1361309400</v>
      </c>
      <c r="AY157" s="5">
        <v>28945795115</v>
      </c>
      <c r="AZ157" s="5">
        <v>1802283531.3999999</v>
      </c>
      <c r="BA157" s="5">
        <v>117218426730</v>
      </c>
      <c r="BB157" s="5">
        <v>10759160510</v>
      </c>
      <c r="BC157" s="5">
        <v>9183285000</v>
      </c>
      <c r="BD157" s="5">
        <v>5074353150</v>
      </c>
      <c r="BE157" s="5">
        <v>2735848168</v>
      </c>
      <c r="BF157" s="5">
        <v>2590082638.5</v>
      </c>
      <c r="BG157" s="5">
        <v>7441026168.25</v>
      </c>
      <c r="BH157" s="5">
        <v>3730047885</v>
      </c>
      <c r="BI157" s="5">
        <v>5468748000</v>
      </c>
      <c r="BJ157" s="5">
        <v>5169215781</v>
      </c>
      <c r="BK157" s="5">
        <v>85418451708</v>
      </c>
      <c r="BL157" s="5">
        <v>6395377713.3999996</v>
      </c>
      <c r="BM157" s="5">
        <v>2590116163.0500002</v>
      </c>
      <c r="BN157" s="5">
        <v>41851293120</v>
      </c>
      <c r="BO157" s="5">
        <v>9677183600</v>
      </c>
      <c r="BP157" s="5">
        <v>4174478100</v>
      </c>
      <c r="BQ157" s="5"/>
      <c r="BR157" s="5"/>
      <c r="BS157" s="5"/>
      <c r="BT157" s="5"/>
      <c r="BU157" s="5"/>
      <c r="BV157" s="5"/>
      <c r="BW157" s="5"/>
      <c r="BX157" s="5"/>
      <c r="BY157" s="5"/>
      <c r="BZ157" s="5"/>
      <c r="CA157" s="5"/>
      <c r="CB157" s="5"/>
      <c r="CC157" s="5"/>
      <c r="CD157" s="5"/>
      <c r="CE157" s="5"/>
      <c r="CF157" s="5"/>
      <c r="CG157" s="5"/>
      <c r="CH157" s="5"/>
      <c r="CI157" s="5"/>
      <c r="CJ157" s="5"/>
      <c r="CK157" s="5"/>
      <c r="CL157" s="5"/>
      <c r="CM157" s="5"/>
      <c r="CN157" s="5"/>
      <c r="CO157" s="5"/>
      <c r="CP157" s="5"/>
      <c r="CQ157" s="5"/>
      <c r="CR157" s="5"/>
      <c r="CS157" s="5"/>
      <c r="CT157" s="5"/>
      <c r="CU157" s="5"/>
      <c r="CV157" s="5"/>
      <c r="CW157" s="5"/>
      <c r="CX157" s="5"/>
      <c r="CY157" s="5"/>
      <c r="CZ157" s="5"/>
    </row>
    <row r="158" spans="2:104" x14ac:dyDescent="0.25">
      <c r="B158" s="3">
        <v>44196</v>
      </c>
      <c r="C158" s="5">
        <v>229032242170</v>
      </c>
      <c r="D158" s="5">
        <v>7319497771.8000002</v>
      </c>
      <c r="E158" s="5">
        <v>9704703340</v>
      </c>
      <c r="F158" s="5">
        <v>30488866150</v>
      </c>
      <c r="G158" s="5">
        <v>5992328846.3999996</v>
      </c>
      <c r="H158" s="5">
        <v>65069671248</v>
      </c>
      <c r="I158" s="5">
        <v>13610835817.799999</v>
      </c>
      <c r="J158" s="5">
        <v>7179773238</v>
      </c>
      <c r="K158" s="5"/>
      <c r="L158" s="5">
        <v>15033782145</v>
      </c>
      <c r="M158" s="5">
        <v>4283176986</v>
      </c>
      <c r="N158" s="5">
        <v>2700390807.408</v>
      </c>
      <c r="O158" s="5">
        <v>23637748805.720001</v>
      </c>
      <c r="P158" s="5">
        <v>43799149415</v>
      </c>
      <c r="Q158" s="5">
        <v>40799994030</v>
      </c>
      <c r="R158" s="5">
        <v>1855956261.8999999</v>
      </c>
      <c r="S158" s="5">
        <v>5060571433.8000002</v>
      </c>
      <c r="T158" s="5">
        <v>4923310080</v>
      </c>
      <c r="U158" s="5">
        <v>17452438514.599998</v>
      </c>
      <c r="V158" s="5"/>
      <c r="W158" s="5"/>
      <c r="X158" s="5"/>
      <c r="Y158" s="5">
        <v>3428850024.369</v>
      </c>
      <c r="Z158" s="5">
        <v>3936991143.75</v>
      </c>
      <c r="AA158" s="5">
        <v>32162615892.5</v>
      </c>
      <c r="AB158" s="5">
        <v>32974668061</v>
      </c>
      <c r="AC158" s="5">
        <v>24804906726.490997</v>
      </c>
      <c r="AD158" s="5">
        <v>10758824876.200001</v>
      </c>
      <c r="AE158" s="5">
        <v>3010050436</v>
      </c>
      <c r="AF158" s="5">
        <v>7629607732.5</v>
      </c>
      <c r="AG158" s="5">
        <v>13618631958</v>
      </c>
      <c r="AH158" s="5">
        <v>6558390036.5500002</v>
      </c>
      <c r="AI158" s="5">
        <v>4467399555</v>
      </c>
      <c r="AJ158" s="5">
        <v>8846798247</v>
      </c>
      <c r="AK158" s="5">
        <v>197611269000</v>
      </c>
      <c r="AL158" s="5">
        <v>101886097500</v>
      </c>
      <c r="AM158" s="5">
        <v>24031025826.5</v>
      </c>
      <c r="AN158" s="5">
        <v>8240730939</v>
      </c>
      <c r="AO158" s="5">
        <v>26790667728</v>
      </c>
      <c r="AP158" s="5">
        <v>1286309565</v>
      </c>
      <c r="AQ158" s="5">
        <v>5260947708</v>
      </c>
      <c r="AR158" s="5">
        <v>1329574281.25</v>
      </c>
      <c r="AS158" s="5">
        <v>40977503424</v>
      </c>
      <c r="AT158" s="5">
        <v>54128400000</v>
      </c>
      <c r="AU158" s="5">
        <v>4276455037.1000004</v>
      </c>
      <c r="AV158" s="5">
        <v>1933034946</v>
      </c>
      <c r="AW158" s="5">
        <v>15946204588.999998</v>
      </c>
      <c r="AX158" s="5">
        <v>1575824000</v>
      </c>
      <c r="AY158" s="5">
        <v>27879932065</v>
      </c>
      <c r="AZ158" s="5">
        <v>2206621218.3499999</v>
      </c>
      <c r="BA158" s="5">
        <v>100101019965</v>
      </c>
      <c r="BB158" s="5">
        <v>11687257995</v>
      </c>
      <c r="BC158" s="5">
        <v>9648635000</v>
      </c>
      <c r="BD158" s="5">
        <v>4727095012</v>
      </c>
      <c r="BE158" s="5">
        <v>3301072109.0999999</v>
      </c>
      <c r="BF158" s="5">
        <v>2425456499</v>
      </c>
      <c r="BG158" s="5">
        <v>6662744286.3999996</v>
      </c>
      <c r="BH158" s="5">
        <v>4720081197.8999996</v>
      </c>
      <c r="BI158" s="5">
        <v>4349370000</v>
      </c>
      <c r="BJ158" s="5">
        <v>5383782065</v>
      </c>
      <c r="BK158" s="5">
        <v>78891477000</v>
      </c>
      <c r="BL158" s="5">
        <v>5472502731.8000002</v>
      </c>
      <c r="BM158" s="5">
        <v>2675628775</v>
      </c>
      <c r="BN158" s="5">
        <v>38675078910</v>
      </c>
      <c r="BO158" s="5">
        <v>10938479440</v>
      </c>
      <c r="BP158" s="5">
        <v>4539334188.1999998</v>
      </c>
      <c r="BQ158" s="5"/>
      <c r="BR158" s="5"/>
      <c r="BS158" s="5"/>
      <c r="BT158" s="5"/>
      <c r="BU158" s="5"/>
      <c r="BV158" s="5"/>
      <c r="BW158" s="5"/>
      <c r="BX158" s="5"/>
      <c r="BY158" s="5"/>
      <c r="BZ158" s="5"/>
      <c r="CA158" s="5"/>
      <c r="CB158" s="5"/>
      <c r="CC158" s="5"/>
      <c r="CD158" s="5"/>
      <c r="CE158" s="5"/>
      <c r="CF158" s="5"/>
      <c r="CG158" s="5"/>
      <c r="CH158" s="5"/>
      <c r="CI158" s="5"/>
      <c r="CJ158" s="5"/>
      <c r="CK158" s="5"/>
      <c r="CL158" s="5"/>
      <c r="CM158" s="5"/>
      <c r="CN158" s="5"/>
      <c r="CO158" s="5"/>
      <c r="CP158" s="5"/>
      <c r="CQ158" s="5"/>
      <c r="CR158" s="5"/>
      <c r="CS158" s="5"/>
      <c r="CT158" s="5"/>
      <c r="CU158" s="5"/>
      <c r="CV158" s="5"/>
      <c r="CW158" s="5"/>
      <c r="CX158" s="5"/>
      <c r="CY158" s="5"/>
      <c r="CZ158" s="5"/>
    </row>
    <row r="159" spans="2:104" x14ac:dyDescent="0.25">
      <c r="B159" s="3">
        <v>44227</v>
      </c>
      <c r="C159" s="5">
        <v>225525144000</v>
      </c>
      <c r="D159" s="5">
        <v>8397480751.2000008</v>
      </c>
      <c r="E159" s="5">
        <v>9895548080</v>
      </c>
      <c r="F159" s="5">
        <v>31312065536.049999</v>
      </c>
      <c r="G159" s="5">
        <v>5345242464.9000006</v>
      </c>
      <c r="H159" s="5">
        <v>62767429230</v>
      </c>
      <c r="I159" s="5">
        <v>12697470421.799999</v>
      </c>
      <c r="J159" s="5">
        <v>7637240448.2999992</v>
      </c>
      <c r="K159" s="5"/>
      <c r="L159" s="5">
        <v>14027982730</v>
      </c>
      <c r="M159" s="5">
        <v>4991566608</v>
      </c>
      <c r="N159" s="5">
        <v>2694589461.5999999</v>
      </c>
      <c r="O159" s="5">
        <v>22821392678</v>
      </c>
      <c r="P159" s="5">
        <v>47334943341</v>
      </c>
      <c r="Q159" s="5">
        <v>42771900463</v>
      </c>
      <c r="R159" s="5">
        <v>1949397984.3000002</v>
      </c>
      <c r="S159" s="5">
        <v>4703307182.6999998</v>
      </c>
      <c r="T159" s="5">
        <v>4855568640</v>
      </c>
      <c r="U159" s="5">
        <v>17262922644</v>
      </c>
      <c r="V159" s="5"/>
      <c r="W159" s="5"/>
      <c r="X159" s="5"/>
      <c r="Y159" s="5">
        <v>2792731995.9000001</v>
      </c>
      <c r="Z159" s="5">
        <v>4734154387.5</v>
      </c>
      <c r="AA159" s="5">
        <v>33978377945</v>
      </c>
      <c r="AB159" s="5">
        <v>34619926237</v>
      </c>
      <c r="AC159" s="5">
        <v>23103087345.199997</v>
      </c>
      <c r="AD159" s="5">
        <v>10433621784.799999</v>
      </c>
      <c r="AE159" s="5">
        <v>3056672708</v>
      </c>
      <c r="AF159" s="5">
        <v>7476680870</v>
      </c>
      <c r="AG159" s="5">
        <v>16149631404</v>
      </c>
      <c r="AH159" s="5">
        <v>6929914493.7000008</v>
      </c>
      <c r="AI159" s="5">
        <v>5490414544.8000002</v>
      </c>
      <c r="AJ159" s="5">
        <v>8859038715</v>
      </c>
      <c r="AK159" s="5">
        <v>208729800000</v>
      </c>
      <c r="AL159" s="5">
        <v>108719475000</v>
      </c>
      <c r="AM159" s="5">
        <v>24420063899</v>
      </c>
      <c r="AN159" s="5">
        <v>8668598589</v>
      </c>
      <c r="AO159" s="5">
        <v>27597654520</v>
      </c>
      <c r="AP159" s="5">
        <v>1429232850</v>
      </c>
      <c r="AQ159" s="5">
        <v>5183611158</v>
      </c>
      <c r="AR159" s="5">
        <v>1442864322.5</v>
      </c>
      <c r="AS159" s="5">
        <v>42923079056</v>
      </c>
      <c r="AT159" s="5">
        <v>57681600000</v>
      </c>
      <c r="AU159" s="5">
        <v>4723234460</v>
      </c>
      <c r="AV159" s="5">
        <v>2078532200</v>
      </c>
      <c r="AW159" s="5">
        <v>17248316561</v>
      </c>
      <c r="AX159" s="5">
        <v>1711712000</v>
      </c>
      <c r="AY159" s="5">
        <v>31083611860.999996</v>
      </c>
      <c r="AZ159" s="5">
        <v>2468203774.0999999</v>
      </c>
      <c r="BA159" s="5">
        <v>109654620090</v>
      </c>
      <c r="BB159" s="5">
        <v>11960891600</v>
      </c>
      <c r="BC159" s="5">
        <v>12276160000</v>
      </c>
      <c r="BD159" s="5">
        <v>6138302880</v>
      </c>
      <c r="BE159" s="5">
        <v>4130231943.8999996</v>
      </c>
      <c r="BF159" s="5">
        <v>3426976292.9999995</v>
      </c>
      <c r="BG159" s="5">
        <v>6645208320</v>
      </c>
      <c r="BH159" s="5">
        <v>4657811460</v>
      </c>
      <c r="BI159" s="5">
        <v>5419932000</v>
      </c>
      <c r="BJ159" s="5">
        <v>6603488788</v>
      </c>
      <c r="BK159" s="5">
        <v>78752758000</v>
      </c>
      <c r="BL159" s="5">
        <v>5664008409.8000002</v>
      </c>
      <c r="BM159" s="5">
        <v>3586263424.9999995</v>
      </c>
      <c r="BN159" s="5">
        <v>41274538110</v>
      </c>
      <c r="BO159" s="5">
        <v>11202155510</v>
      </c>
      <c r="BP159" s="5">
        <v>5753648460</v>
      </c>
      <c r="BQ159" s="5">
        <v>13464727039.999998</v>
      </c>
      <c r="BR159" s="5">
        <v>144570000</v>
      </c>
      <c r="BS159" s="5">
        <v>22150000000</v>
      </c>
      <c r="BT159" s="5"/>
      <c r="BU159" s="5"/>
      <c r="BV159" s="5"/>
      <c r="BW159" s="5"/>
      <c r="BX159" s="5"/>
      <c r="BY159" s="5"/>
      <c r="BZ159" s="5"/>
      <c r="CA159" s="5"/>
      <c r="CB159" s="5"/>
      <c r="CC159" s="5"/>
      <c r="CD159" s="5"/>
      <c r="CE159" s="5"/>
      <c r="CF159" s="5"/>
      <c r="CG159" s="5"/>
      <c r="CH159" s="5"/>
      <c r="CI159" s="5"/>
      <c r="CJ159" s="5"/>
      <c r="CK159" s="5"/>
      <c r="CL159" s="5"/>
      <c r="CM159" s="5"/>
      <c r="CN159" s="5"/>
      <c r="CO159" s="5"/>
      <c r="CP159" s="5"/>
      <c r="CQ159" s="5"/>
      <c r="CR159" s="5"/>
      <c r="CS159" s="5"/>
      <c r="CT159" s="5"/>
      <c r="CU159" s="5"/>
      <c r="CV159" s="5"/>
      <c r="CW159" s="5"/>
      <c r="CX159" s="5"/>
      <c r="CY159" s="5"/>
      <c r="CZ159" s="5"/>
    </row>
    <row r="160" spans="2:104" x14ac:dyDescent="0.25">
      <c r="B160" s="3">
        <v>44255</v>
      </c>
      <c r="C160" s="5">
        <v>223935860000</v>
      </c>
      <c r="D160" s="5">
        <v>6435644600</v>
      </c>
      <c r="E160" s="5">
        <v>9319466560.0000019</v>
      </c>
      <c r="F160" s="5">
        <v>30179202268.799999</v>
      </c>
      <c r="G160" s="5">
        <v>5726628655.8000002</v>
      </c>
      <c r="H160" s="5">
        <v>62472777434</v>
      </c>
      <c r="I160" s="5">
        <v>13904470314.9</v>
      </c>
      <c r="J160" s="5">
        <v>7327030391.8500004</v>
      </c>
      <c r="K160" s="5"/>
      <c r="L160" s="5">
        <v>13622263495</v>
      </c>
      <c r="M160" s="5">
        <v>5176091940</v>
      </c>
      <c r="N160" s="5">
        <v>3447646747.2000003</v>
      </c>
      <c r="O160" s="5">
        <v>25332402676</v>
      </c>
      <c r="P160" s="5">
        <v>48810772220</v>
      </c>
      <c r="Q160" s="5">
        <v>44488223943</v>
      </c>
      <c r="R160" s="5">
        <v>2032057969.4999998</v>
      </c>
      <c r="S160" s="5">
        <v>5666015925.5</v>
      </c>
      <c r="T160" s="5">
        <v>4547861760</v>
      </c>
      <c r="U160" s="5">
        <v>23985637602.899998</v>
      </c>
      <c r="V160" s="5"/>
      <c r="W160" s="5"/>
      <c r="X160" s="5"/>
      <c r="Y160" s="5">
        <v>2851189198.0499997</v>
      </c>
      <c r="Z160" s="5">
        <v>3937849781.5999999</v>
      </c>
      <c r="AA160" s="5">
        <v>34755174545</v>
      </c>
      <c r="AB160" s="5">
        <v>35651082012</v>
      </c>
      <c r="AC160" s="5">
        <v>23309817771.199997</v>
      </c>
      <c r="AD160" s="5">
        <v>10560125996.700001</v>
      </c>
      <c r="AE160" s="5">
        <v>3063823469.5</v>
      </c>
      <c r="AF160" s="5">
        <v>7181758769.3999996</v>
      </c>
      <c r="AG160" s="5">
        <v>16422958188</v>
      </c>
      <c r="AH160" s="5">
        <v>6978294500.1000004</v>
      </c>
      <c r="AI160" s="5">
        <v>3868626719.0999999</v>
      </c>
      <c r="AJ160" s="5">
        <v>8882800803.5</v>
      </c>
      <c r="AK160" s="5">
        <v>198354546157.5</v>
      </c>
      <c r="AL160" s="5">
        <v>108235434000.00002</v>
      </c>
      <c r="AM160" s="5">
        <v>23873655200</v>
      </c>
      <c r="AN160" s="5">
        <v>8832410775</v>
      </c>
      <c r="AO160" s="5">
        <v>24308253448</v>
      </c>
      <c r="AP160" s="5">
        <v>1695546571.05</v>
      </c>
      <c r="AQ160" s="5">
        <v>4310223909</v>
      </c>
      <c r="AR160" s="5">
        <v>1508951375.2</v>
      </c>
      <c r="AS160" s="5">
        <v>44199176736</v>
      </c>
      <c r="AT160" s="5">
        <v>60129600000</v>
      </c>
      <c r="AU160" s="5">
        <v>5128502739.0900002</v>
      </c>
      <c r="AV160" s="5">
        <v>2187655140.5</v>
      </c>
      <c r="AW160" s="5">
        <v>17600260140</v>
      </c>
      <c r="AX160" s="5">
        <v>1855944000</v>
      </c>
      <c r="AY160" s="5">
        <v>29630992790</v>
      </c>
      <c r="AZ160" s="5">
        <v>2058690095</v>
      </c>
      <c r="BA160" s="5">
        <v>117776717714.67</v>
      </c>
      <c r="BB160" s="5">
        <v>14731614794</v>
      </c>
      <c r="BC160" s="5">
        <v>8627135000</v>
      </c>
      <c r="BD160" s="5">
        <v>6326363630</v>
      </c>
      <c r="BE160" s="5">
        <v>3844286506.8000002</v>
      </c>
      <c r="BF160" s="5">
        <v>3844996993.2000003</v>
      </c>
      <c r="BG160" s="5">
        <v>6633671500</v>
      </c>
      <c r="BH160" s="5">
        <v>4676805045</v>
      </c>
      <c r="BI160" s="5">
        <v>3998333557.5</v>
      </c>
      <c r="BJ160" s="5">
        <v>6500135367</v>
      </c>
      <c r="BK160" s="5">
        <v>76050030610</v>
      </c>
      <c r="BL160" s="5">
        <v>5081054796.1000004</v>
      </c>
      <c r="BM160" s="5">
        <v>3115598325</v>
      </c>
      <c r="BN160" s="5">
        <v>29322441330</v>
      </c>
      <c r="BO160" s="5">
        <v>12148127390</v>
      </c>
      <c r="BP160" s="5">
        <v>5771951906</v>
      </c>
      <c r="BQ160" s="5">
        <v>11520929600</v>
      </c>
      <c r="BR160" s="5">
        <v>246420000</v>
      </c>
      <c r="BS160" s="5">
        <v>19420000000</v>
      </c>
      <c r="BT160" s="5"/>
      <c r="BU160" s="5"/>
      <c r="BV160" s="5"/>
      <c r="BW160" s="5"/>
      <c r="BX160" s="5"/>
      <c r="BY160" s="5"/>
      <c r="BZ160" s="5"/>
      <c r="CA160" s="5"/>
      <c r="CB160" s="5"/>
      <c r="CC160" s="5"/>
      <c r="CD160" s="5"/>
      <c r="CE160" s="5"/>
      <c r="CF160" s="5"/>
      <c r="CG160" s="5"/>
      <c r="CH160" s="5"/>
      <c r="CI160" s="5"/>
      <c r="CJ160" s="5"/>
      <c r="CK160" s="5"/>
      <c r="CL160" s="5"/>
      <c r="CM160" s="5"/>
      <c r="CN160" s="5"/>
      <c r="CO160" s="5"/>
      <c r="CP160" s="5"/>
      <c r="CQ160" s="5"/>
      <c r="CR160" s="5"/>
      <c r="CS160" s="5"/>
      <c r="CT160" s="5"/>
      <c r="CU160" s="5"/>
      <c r="CV160" s="5"/>
      <c r="CW160" s="5"/>
      <c r="CX160" s="5"/>
      <c r="CY160" s="5"/>
      <c r="CZ160" s="5"/>
    </row>
    <row r="161" spans="2:104" x14ac:dyDescent="0.25">
      <c r="B161" s="3">
        <v>44286</v>
      </c>
      <c r="C161" s="5">
        <v>227857010472</v>
      </c>
      <c r="D161" s="5">
        <v>5547024166.3999996</v>
      </c>
      <c r="E161" s="5">
        <v>7738245000</v>
      </c>
      <c r="F161" s="5">
        <v>29457427625.599998</v>
      </c>
      <c r="G161" s="5">
        <v>4872046809.3999996</v>
      </c>
      <c r="H161" s="5">
        <v>60860005944.999992</v>
      </c>
      <c r="I161" s="5">
        <v>11398479243.800001</v>
      </c>
      <c r="J161" s="5">
        <v>6291341964</v>
      </c>
      <c r="K161" s="5"/>
      <c r="L161" s="5">
        <v>12368796666</v>
      </c>
      <c r="M161" s="5">
        <v>3546328264</v>
      </c>
      <c r="N161" s="5">
        <v>2837017470.5999999</v>
      </c>
      <c r="O161" s="5">
        <v>18539468572.799999</v>
      </c>
      <c r="P161" s="5">
        <v>40859645262</v>
      </c>
      <c r="Q161" s="5">
        <v>37768444405</v>
      </c>
      <c r="R161" s="5">
        <v>1685844408.3</v>
      </c>
      <c r="S161" s="5">
        <v>4392226054.6000004</v>
      </c>
      <c r="T161" s="5">
        <v>4669055611</v>
      </c>
      <c r="U161" s="5">
        <v>21045902107.799999</v>
      </c>
      <c r="V161" s="5"/>
      <c r="W161" s="5"/>
      <c r="X161" s="5"/>
      <c r="Y161" s="5">
        <v>2588829573.3000002</v>
      </c>
      <c r="Z161" s="5">
        <v>3877306287.1999998</v>
      </c>
      <c r="AA161" s="5">
        <v>28923171375</v>
      </c>
      <c r="AB161" s="5">
        <v>31317951756</v>
      </c>
      <c r="AC161" s="5">
        <v>22273371112.400002</v>
      </c>
      <c r="AD161" s="5">
        <v>9777964925.4000015</v>
      </c>
      <c r="AE161" s="5">
        <v>3318265198</v>
      </c>
      <c r="AF161" s="5">
        <v>7219639060.2000008</v>
      </c>
      <c r="AG161" s="5">
        <v>16078951560</v>
      </c>
      <c r="AH161" s="5">
        <v>5571070902</v>
      </c>
      <c r="AI161" s="5">
        <v>4108185949.4000001</v>
      </c>
      <c r="AJ161" s="5">
        <v>8902378800</v>
      </c>
      <c r="AK161" s="5">
        <v>195132270000</v>
      </c>
      <c r="AL161" s="5">
        <v>98071571000</v>
      </c>
      <c r="AM161" s="5">
        <v>23632309484</v>
      </c>
      <c r="AN161" s="5">
        <v>7595830928</v>
      </c>
      <c r="AO161" s="5">
        <v>21909933984</v>
      </c>
      <c r="AP161" s="5">
        <v>2021252857.2</v>
      </c>
      <c r="AQ161" s="5">
        <v>3764553515.5</v>
      </c>
      <c r="AR161" s="5">
        <v>1415091720.8999999</v>
      </c>
      <c r="AS161" s="5">
        <v>39766919388</v>
      </c>
      <c r="AT161" s="5">
        <v>60368490000</v>
      </c>
      <c r="AU161" s="5">
        <v>4377959897.4000006</v>
      </c>
      <c r="AV161" s="5">
        <v>1807211152</v>
      </c>
      <c r="AW161" s="5">
        <v>15617198580</v>
      </c>
      <c r="AX161" s="5">
        <v>1764160000</v>
      </c>
      <c r="AY161" s="5">
        <v>25543026612</v>
      </c>
      <c r="AZ161" s="5">
        <v>1786053762</v>
      </c>
      <c r="BA161" s="5">
        <v>94367403189</v>
      </c>
      <c r="BB161" s="5">
        <v>13632324912</v>
      </c>
      <c r="BC161" s="5">
        <v>7710288000</v>
      </c>
      <c r="BD161" s="5">
        <v>4335536757</v>
      </c>
      <c r="BE161" s="5">
        <v>3341420121.5999999</v>
      </c>
      <c r="BF161" s="5">
        <v>3084113683.1999998</v>
      </c>
      <c r="BG161" s="5">
        <v>6157893043.1999998</v>
      </c>
      <c r="BH161" s="5">
        <v>3218847912</v>
      </c>
      <c r="BI161" s="5">
        <v>3960972154</v>
      </c>
      <c r="BJ161" s="5">
        <v>5914454958</v>
      </c>
      <c r="BK161" s="5">
        <v>64909168000</v>
      </c>
      <c r="BL161" s="5">
        <v>4089359718.8999996</v>
      </c>
      <c r="BM161" s="5">
        <v>1936991782</v>
      </c>
      <c r="BN161" s="5">
        <v>27876600395</v>
      </c>
      <c r="BO161" s="5">
        <v>12822172363</v>
      </c>
      <c r="BP161" s="5">
        <v>4660020444</v>
      </c>
      <c r="BQ161" s="5">
        <v>6652408347</v>
      </c>
      <c r="BR161" s="5">
        <v>253280000</v>
      </c>
      <c r="BS161" s="5">
        <v>16860000000</v>
      </c>
      <c r="BT161" s="5"/>
      <c r="BU161" s="5">
        <v>3879000000</v>
      </c>
      <c r="BV161" s="5"/>
      <c r="BW161" s="5"/>
      <c r="BX161" s="5"/>
      <c r="BY161" s="5"/>
      <c r="BZ161" s="5"/>
      <c r="CA161" s="5"/>
      <c r="CB161" s="5"/>
      <c r="CC161" s="5"/>
      <c r="CD161" s="5"/>
      <c r="CE161" s="5"/>
      <c r="CF161" s="5"/>
      <c r="CG161" s="5"/>
      <c r="CH161" s="5"/>
      <c r="CI161" s="5"/>
      <c r="CJ161" s="5"/>
      <c r="CK161" s="5"/>
      <c r="CL161" s="5"/>
      <c r="CM161" s="5"/>
      <c r="CN161" s="5"/>
      <c r="CO161" s="5"/>
      <c r="CP161" s="5"/>
      <c r="CQ161" s="5"/>
      <c r="CR161" s="5"/>
      <c r="CS161" s="5"/>
      <c r="CT161" s="5"/>
      <c r="CU161" s="5"/>
      <c r="CV161" s="5"/>
      <c r="CW161" s="5"/>
      <c r="CX161" s="5"/>
      <c r="CY161" s="5"/>
      <c r="CZ161" s="5"/>
    </row>
    <row r="162" spans="2:104" x14ac:dyDescent="0.25">
      <c r="B162" s="3">
        <v>44316</v>
      </c>
      <c r="C162" s="5">
        <v>240405320000</v>
      </c>
      <c r="D162" s="5">
        <v>5327743578.8000002</v>
      </c>
      <c r="E162" s="5">
        <v>8333792940</v>
      </c>
      <c r="F162" s="5">
        <v>31637680128.599998</v>
      </c>
      <c r="G162" s="5">
        <v>4959816693.0500002</v>
      </c>
      <c r="H162" s="5">
        <v>63153647518.500008</v>
      </c>
      <c r="I162" s="5">
        <v>11965698954.9</v>
      </c>
      <c r="J162" s="5">
        <v>6496216845.3000002</v>
      </c>
      <c r="K162" s="5"/>
      <c r="L162" s="5">
        <v>13780045983</v>
      </c>
      <c r="M162" s="5">
        <v>3637987650</v>
      </c>
      <c r="N162" s="5">
        <v>2911223008</v>
      </c>
      <c r="O162" s="5">
        <v>18824092929.384003</v>
      </c>
      <c r="P162" s="5">
        <v>45894621000</v>
      </c>
      <c r="Q162" s="5">
        <v>41751739060</v>
      </c>
      <c r="R162" s="5">
        <v>1959983269.8</v>
      </c>
      <c r="S162" s="5">
        <v>4735113738.3000002</v>
      </c>
      <c r="T162" s="5">
        <v>4753371172.5</v>
      </c>
      <c r="U162" s="5">
        <v>24458026600</v>
      </c>
      <c r="V162" s="5"/>
      <c r="W162" s="5"/>
      <c r="X162" s="5"/>
      <c r="Y162" s="5">
        <v>2719526515.2000003</v>
      </c>
      <c r="Z162" s="5">
        <v>3929651183.4000001</v>
      </c>
      <c r="AA162" s="5">
        <v>33749167124.999996</v>
      </c>
      <c r="AB162" s="5">
        <v>34131180174</v>
      </c>
      <c r="AC162" s="5">
        <v>22896312700.5</v>
      </c>
      <c r="AD162" s="5">
        <v>10239594921.6</v>
      </c>
      <c r="AE162" s="5"/>
      <c r="AF162" s="5">
        <v>9862485160</v>
      </c>
      <c r="AG162" s="5">
        <v>15223899432.000002</v>
      </c>
      <c r="AH162" s="5">
        <v>5722857564.3000002</v>
      </c>
      <c r="AI162" s="5">
        <v>3918794081.3999996</v>
      </c>
      <c r="AJ162" s="5">
        <v>8902378800</v>
      </c>
      <c r="AK162" s="5">
        <v>206561680146</v>
      </c>
      <c r="AL162" s="5">
        <v>97215497280</v>
      </c>
      <c r="AM162" s="5">
        <v>24325050822.799999</v>
      </c>
      <c r="AN162" s="5">
        <v>6867382186</v>
      </c>
      <c r="AO162" s="5">
        <v>20247235978</v>
      </c>
      <c r="AP162" s="5">
        <v>2098310142.8</v>
      </c>
      <c r="AQ162" s="5">
        <v>4006324813</v>
      </c>
      <c r="AR162" s="5">
        <v>1473866456.5</v>
      </c>
      <c r="AS162" s="5">
        <v>42427789664.000008</v>
      </c>
      <c r="AT162" s="5">
        <v>59362896340</v>
      </c>
      <c r="AU162" s="5">
        <v>4562793801.8000002</v>
      </c>
      <c r="AV162" s="5">
        <v>1708730464.3499999</v>
      </c>
      <c r="AW162" s="5">
        <v>16994970832.5</v>
      </c>
      <c r="AX162" s="5">
        <v>1915430000</v>
      </c>
      <c r="AY162" s="5">
        <v>24709162467</v>
      </c>
      <c r="AZ162" s="5">
        <v>1956270468</v>
      </c>
      <c r="BA162" s="5">
        <v>91994193261</v>
      </c>
      <c r="BB162" s="5">
        <v>14293594404</v>
      </c>
      <c r="BC162" s="5">
        <v>7113397500</v>
      </c>
      <c r="BD162" s="5">
        <v>4507460079</v>
      </c>
      <c r="BE162" s="5">
        <v>3318994483.2000003</v>
      </c>
      <c r="BF162" s="5">
        <v>3500151015.3000002</v>
      </c>
      <c r="BG162" s="5">
        <v>5981954557.1999998</v>
      </c>
      <c r="BH162" s="5">
        <v>2943253237.5</v>
      </c>
      <c r="BI162" s="5">
        <v>3893147262.8999996</v>
      </c>
      <c r="BJ162" s="5">
        <v>5471928000</v>
      </c>
      <c r="BK162" s="5">
        <v>65026788000</v>
      </c>
      <c r="BL162" s="5">
        <v>4368686841.6000004</v>
      </c>
      <c r="BM162" s="5">
        <v>1911315857</v>
      </c>
      <c r="BN162" s="5">
        <v>27290374910</v>
      </c>
      <c r="BO162" s="5">
        <v>14284337634</v>
      </c>
      <c r="BP162" s="5">
        <v>5185047240</v>
      </c>
      <c r="BQ162" s="5">
        <v>6190141161</v>
      </c>
      <c r="BR162" s="5">
        <v>219190000</v>
      </c>
      <c r="BS162" s="5">
        <v>19160000000</v>
      </c>
      <c r="BT162" s="5">
        <v>3816000000</v>
      </c>
      <c r="BU162" s="5">
        <v>4242000000</v>
      </c>
      <c r="BV162" s="5"/>
      <c r="BW162" s="5"/>
      <c r="BX162" s="5"/>
      <c r="BY162" s="5"/>
      <c r="BZ162" s="5"/>
      <c r="CA162" s="5"/>
      <c r="CB162" s="5"/>
      <c r="CC162" s="5"/>
      <c r="CD162" s="5"/>
      <c r="CE162" s="5"/>
      <c r="CF162" s="5"/>
      <c r="CG162" s="5"/>
      <c r="CH162" s="5"/>
      <c r="CI162" s="5"/>
      <c r="CJ162" s="5"/>
      <c r="CK162" s="5"/>
      <c r="CL162" s="5"/>
      <c r="CM162" s="5"/>
      <c r="CN162" s="5"/>
      <c r="CO162" s="5"/>
      <c r="CP162" s="5"/>
      <c r="CQ162" s="5"/>
      <c r="CR162" s="5"/>
      <c r="CS162" s="5"/>
      <c r="CT162" s="5"/>
      <c r="CU162" s="5"/>
      <c r="CV162" s="5"/>
      <c r="CW162" s="5"/>
      <c r="CX162" s="5"/>
      <c r="CY162" s="5"/>
      <c r="CZ162" s="5"/>
    </row>
    <row r="163" spans="2:104" x14ac:dyDescent="0.25">
      <c r="B163" s="3">
        <v>44347</v>
      </c>
      <c r="C163" s="5">
        <v>241189240000</v>
      </c>
      <c r="D163" s="5">
        <v>5220650327.1999998</v>
      </c>
      <c r="E163" s="5">
        <v>7446050250</v>
      </c>
      <c r="F163" s="5">
        <v>29452001565.799999</v>
      </c>
      <c r="G163" s="5">
        <v>4654017944.7999992</v>
      </c>
      <c r="H163" s="5">
        <v>62907180594</v>
      </c>
      <c r="I163" s="5">
        <v>11362584849.9</v>
      </c>
      <c r="J163" s="5">
        <v>6035085247.6999998</v>
      </c>
      <c r="K163" s="5"/>
      <c r="L163" s="5">
        <v>13350804642</v>
      </c>
      <c r="M163" s="5">
        <v>3780567368</v>
      </c>
      <c r="N163" s="5">
        <v>2910795532.5999999</v>
      </c>
      <c r="O163" s="5">
        <v>17354175336</v>
      </c>
      <c r="P163" s="5">
        <v>50151184455</v>
      </c>
      <c r="Q163" s="5">
        <v>39226400882</v>
      </c>
      <c r="R163" s="5">
        <v>2105976530</v>
      </c>
      <c r="S163" s="5">
        <v>4425081725</v>
      </c>
      <c r="T163" s="5">
        <v>5334023598</v>
      </c>
      <c r="U163" s="5">
        <v>23557736502.600002</v>
      </c>
      <c r="V163" s="5"/>
      <c r="W163" s="5"/>
      <c r="X163" s="5"/>
      <c r="Y163" s="5">
        <v>3257809807.7000003</v>
      </c>
      <c r="Z163" s="5">
        <v>3998621082.8000002</v>
      </c>
      <c r="AA163" s="5">
        <v>27817545616</v>
      </c>
      <c r="AB163" s="5">
        <v>35377237160</v>
      </c>
      <c r="AC163" s="5">
        <v>19810526985.900002</v>
      </c>
      <c r="AD163" s="5">
        <v>9252222915.6000004</v>
      </c>
      <c r="AE163" s="5"/>
      <c r="AF163" s="5">
        <v>9908930584.2999992</v>
      </c>
      <c r="AG163" s="5">
        <v>15674902871.999998</v>
      </c>
      <c r="AH163" s="5">
        <v>5345063078.3000002</v>
      </c>
      <c r="AI163" s="5">
        <v>3784237925.2000003</v>
      </c>
      <c r="AJ163" s="5"/>
      <c r="AK163" s="5">
        <v>219583605870</v>
      </c>
      <c r="AL163" s="5">
        <v>93566658240</v>
      </c>
      <c r="AM163" s="5">
        <v>25615725072</v>
      </c>
      <c r="AN163" s="5">
        <v>7358183588</v>
      </c>
      <c r="AO163" s="5">
        <v>19865007240</v>
      </c>
      <c r="AP163" s="5">
        <v>2116224929.8</v>
      </c>
      <c r="AQ163" s="5">
        <v>4410439220</v>
      </c>
      <c r="AR163" s="5">
        <v>1233808017.8</v>
      </c>
      <c r="AS163" s="5">
        <v>44516868535.999992</v>
      </c>
      <c r="AT163" s="5">
        <v>56493840000</v>
      </c>
      <c r="AU163" s="5">
        <v>4744421110</v>
      </c>
      <c r="AV163" s="5">
        <v>1824761055</v>
      </c>
      <c r="AW163" s="5">
        <v>16214668002</v>
      </c>
      <c r="AX163" s="5">
        <v>1890348915</v>
      </c>
      <c r="AY163" s="5">
        <v>28078317675</v>
      </c>
      <c r="AZ163" s="5">
        <v>1977791037.8</v>
      </c>
      <c r="BA163" s="5">
        <v>97622423258.999985</v>
      </c>
      <c r="BB163" s="5">
        <v>14621403212</v>
      </c>
      <c r="BC163" s="5">
        <v>5459883000</v>
      </c>
      <c r="BD163" s="5">
        <v>4032990597.0000005</v>
      </c>
      <c r="BE163" s="5">
        <v>3396626602.5</v>
      </c>
      <c r="BF163" s="5">
        <v>3720368441.4000001</v>
      </c>
      <c r="BG163" s="5">
        <v>5767740377.5999994</v>
      </c>
      <c r="BH163" s="5">
        <v>2834931118</v>
      </c>
      <c r="BI163" s="5">
        <v>3758093910.9000001</v>
      </c>
      <c r="BJ163" s="5">
        <v>5095000000</v>
      </c>
      <c r="BK163" s="5">
        <v>70487324037</v>
      </c>
      <c r="BL163" s="5">
        <v>3904336837.5</v>
      </c>
      <c r="BM163" s="5">
        <v>1996791240</v>
      </c>
      <c r="BN163" s="5">
        <v>26393758158</v>
      </c>
      <c r="BO163" s="5">
        <v>15872728032</v>
      </c>
      <c r="BP163" s="5">
        <v>6012386142</v>
      </c>
      <c r="BQ163" s="5">
        <v>6228495207</v>
      </c>
      <c r="BR163" s="5">
        <v>190165368.09999999</v>
      </c>
      <c r="BS163" s="5">
        <v>17668987392</v>
      </c>
      <c r="BT163" s="5">
        <v>3164904999.9999995</v>
      </c>
      <c r="BU163" s="5">
        <v>5100550000</v>
      </c>
      <c r="BV163" s="5"/>
      <c r="BW163" s="5"/>
      <c r="BX163" s="5"/>
      <c r="BY163" s="5"/>
      <c r="BZ163" s="5"/>
      <c r="CA163" s="5"/>
      <c r="CB163" s="5"/>
      <c r="CC163" s="5"/>
      <c r="CD163" s="5"/>
      <c r="CE163" s="5"/>
      <c r="CF163" s="5"/>
      <c r="CG163" s="5"/>
      <c r="CH163" s="5"/>
      <c r="CI163" s="5"/>
      <c r="CJ163" s="5"/>
      <c r="CK163" s="5"/>
      <c r="CL163" s="5"/>
      <c r="CM163" s="5"/>
      <c r="CN163" s="5"/>
      <c r="CO163" s="5"/>
      <c r="CP163" s="5"/>
      <c r="CQ163" s="5"/>
      <c r="CR163" s="5"/>
      <c r="CS163" s="5"/>
      <c r="CT163" s="5"/>
      <c r="CU163" s="5"/>
      <c r="CV163" s="5"/>
      <c r="CW163" s="5"/>
      <c r="CX163" s="5"/>
      <c r="CY163" s="5"/>
      <c r="CZ163" s="5"/>
    </row>
    <row r="164" spans="2:104" x14ac:dyDescent="0.25">
      <c r="B164" s="3">
        <v>44377</v>
      </c>
      <c r="C164" s="5">
        <v>278655931600</v>
      </c>
      <c r="D164" s="5">
        <v>5677485760.8079996</v>
      </c>
      <c r="E164" s="5">
        <v>7696847760</v>
      </c>
      <c r="F164" s="5">
        <v>30482133123.200001</v>
      </c>
      <c r="G164" s="5">
        <v>4861376888</v>
      </c>
      <c r="H164" s="5">
        <v>64384692112</v>
      </c>
      <c r="I164" s="5">
        <v>13748667489.750002</v>
      </c>
      <c r="J164" s="5">
        <v>6464048217.6000004</v>
      </c>
      <c r="K164" s="5"/>
      <c r="L164" s="5">
        <v>14352189609</v>
      </c>
      <c r="M164" s="5">
        <v>4608224242</v>
      </c>
      <c r="N164" s="5">
        <v>3423180281.8000002</v>
      </c>
      <c r="O164" s="5">
        <v>19207019343.600002</v>
      </c>
      <c r="P164" s="5">
        <v>56520393180</v>
      </c>
      <c r="Q164" s="5">
        <v>54187538012</v>
      </c>
      <c r="R164" s="5">
        <v>2522012568.4250002</v>
      </c>
      <c r="S164" s="5">
        <v>5125939349.7000008</v>
      </c>
      <c r="T164" s="5">
        <v>4799905902</v>
      </c>
      <c r="U164" s="5">
        <v>27132258672.599998</v>
      </c>
      <c r="V164" s="5"/>
      <c r="W164" s="5"/>
      <c r="X164" s="5"/>
      <c r="Y164" s="5">
        <v>3457879343.8000002</v>
      </c>
      <c r="Z164" s="5">
        <v>4223495673.0499997</v>
      </c>
      <c r="AA164" s="5">
        <v>31955142705</v>
      </c>
      <c r="AB164" s="5">
        <v>35883669736</v>
      </c>
      <c r="AC164" s="5">
        <v>21770395173.450001</v>
      </c>
      <c r="AD164" s="5">
        <v>10413722018</v>
      </c>
      <c r="AE164" s="5"/>
      <c r="AF164" s="5">
        <v>9968564215.5</v>
      </c>
      <c r="AG164" s="5">
        <v>16645381986</v>
      </c>
      <c r="AH164" s="5">
        <v>5808455779.5999994</v>
      </c>
      <c r="AI164" s="5">
        <v>3947107329.4899998</v>
      </c>
      <c r="AJ164" s="5"/>
      <c r="AK164" s="5">
        <v>225355990000</v>
      </c>
      <c r="AL164" s="5">
        <v>107532155280</v>
      </c>
      <c r="AM164" s="5">
        <v>25926935850</v>
      </c>
      <c r="AN164" s="5">
        <v>8999306160</v>
      </c>
      <c r="AO164" s="5">
        <v>23184477056</v>
      </c>
      <c r="AP164" s="5">
        <v>2139025567.8</v>
      </c>
      <c r="AQ164" s="5">
        <v>4323918642</v>
      </c>
      <c r="AR164" s="5">
        <v>1252771156.3999999</v>
      </c>
      <c r="AS164" s="5">
        <v>47762814161.999992</v>
      </c>
      <c r="AT164" s="5">
        <v>58193200000</v>
      </c>
      <c r="AU164" s="5">
        <v>5589567989.5</v>
      </c>
      <c r="AV164" s="5">
        <v>1811594225</v>
      </c>
      <c r="AW164" s="5">
        <v>16955338754.25</v>
      </c>
      <c r="AX164" s="5">
        <v>2083992000</v>
      </c>
      <c r="AY164" s="5">
        <v>32044345353.450001</v>
      </c>
      <c r="AZ164" s="5">
        <v>1860083715.5999999</v>
      </c>
      <c r="BA164" s="5">
        <v>113636045686</v>
      </c>
      <c r="BB164" s="5">
        <v>16752617052</v>
      </c>
      <c r="BC164" s="5">
        <v>6774235000</v>
      </c>
      <c r="BD164" s="5">
        <v>5330219983</v>
      </c>
      <c r="BE164" s="5">
        <v>3573180259.1999998</v>
      </c>
      <c r="BF164" s="5">
        <v>4729509002.5</v>
      </c>
      <c r="BG164" s="5">
        <v>5844419190.8000002</v>
      </c>
      <c r="BH164" s="5">
        <v>3205346376</v>
      </c>
      <c r="BI164" s="5">
        <v>4430736753.75</v>
      </c>
      <c r="BJ164" s="5">
        <v>5754382597</v>
      </c>
      <c r="BK164" s="5">
        <v>70540627059</v>
      </c>
      <c r="BL164" s="5">
        <v>4335450438</v>
      </c>
      <c r="BM164" s="5">
        <v>2185193472</v>
      </c>
      <c r="BN164" s="5">
        <v>29682499779</v>
      </c>
      <c r="BO164" s="5">
        <v>17261868456</v>
      </c>
      <c r="BP164" s="5">
        <v>10069052045.5</v>
      </c>
      <c r="BQ164" s="5">
        <v>6515516700</v>
      </c>
      <c r="BR164" s="5">
        <v>256936345.80000001</v>
      </c>
      <c r="BS164" s="5">
        <v>18805363904</v>
      </c>
      <c r="BT164" s="5">
        <v>4973943474</v>
      </c>
      <c r="BU164" s="5">
        <v>5195421948</v>
      </c>
      <c r="BV164" s="5"/>
      <c r="BW164" s="5"/>
      <c r="BX164" s="5"/>
      <c r="BY164" s="5"/>
      <c r="BZ164" s="5"/>
      <c r="CA164" s="5"/>
      <c r="CB164" s="5"/>
      <c r="CC164" s="5"/>
      <c r="CD164" s="5"/>
      <c r="CE164" s="5"/>
      <c r="CF164" s="5"/>
      <c r="CG164" s="5"/>
      <c r="CH164" s="5"/>
      <c r="CI164" s="5"/>
      <c r="CJ164" s="5"/>
      <c r="CK164" s="5"/>
      <c r="CL164" s="5"/>
      <c r="CM164" s="5"/>
      <c r="CN164" s="5"/>
      <c r="CO164" s="5"/>
      <c r="CP164" s="5"/>
      <c r="CQ164" s="5"/>
      <c r="CR164" s="5"/>
      <c r="CS164" s="5"/>
      <c r="CT164" s="5"/>
      <c r="CU164" s="5"/>
      <c r="CV164" s="5"/>
      <c r="CW164" s="5"/>
      <c r="CX164" s="5"/>
      <c r="CY164" s="5"/>
      <c r="CZ164" s="5"/>
    </row>
    <row r="165" spans="2:104" x14ac:dyDescent="0.25">
      <c r="B165" s="3">
        <v>44408</v>
      </c>
      <c r="C165" s="5">
        <v>295196496000</v>
      </c>
      <c r="D165" s="5">
        <v>5286437100</v>
      </c>
      <c r="E165" s="5">
        <v>8290248960</v>
      </c>
      <c r="F165" s="5">
        <v>32294885779.200001</v>
      </c>
      <c r="G165" s="5">
        <v>4886908604.7999992</v>
      </c>
      <c r="H165" s="5">
        <v>70976290580</v>
      </c>
      <c r="I165" s="5">
        <v>14495312336.700001</v>
      </c>
      <c r="J165" s="5">
        <v>6634124198.9000006</v>
      </c>
      <c r="K165" s="5"/>
      <c r="L165" s="5">
        <v>14773039923</v>
      </c>
      <c r="M165" s="5">
        <v>4698143699</v>
      </c>
      <c r="N165" s="5">
        <v>3220609567</v>
      </c>
      <c r="O165" s="5">
        <v>16122860098.091999</v>
      </c>
      <c r="P165" s="5">
        <v>57920418900</v>
      </c>
      <c r="Q165" s="5">
        <v>57904991720</v>
      </c>
      <c r="R165" s="5">
        <v>2840164893.5</v>
      </c>
      <c r="S165" s="5">
        <v>5345875326.5</v>
      </c>
      <c r="T165" s="5">
        <v>4908398559</v>
      </c>
      <c r="U165" s="5">
        <v>27897159691.199997</v>
      </c>
      <c r="V165" s="5"/>
      <c r="W165" s="5"/>
      <c r="X165" s="5"/>
      <c r="Y165" s="5">
        <v>3672827873.3999996</v>
      </c>
      <c r="Z165" s="5">
        <v>4471860787.2000008</v>
      </c>
      <c r="AA165" s="5">
        <v>32770510935</v>
      </c>
      <c r="AB165" s="5">
        <v>39174020616.800003</v>
      </c>
      <c r="AC165" s="5">
        <v>24097682224.349998</v>
      </c>
      <c r="AD165" s="5">
        <v>11103430209.200001</v>
      </c>
      <c r="AE165" s="5"/>
      <c r="AF165" s="5">
        <v>10015009639.799999</v>
      </c>
      <c r="AG165" s="5">
        <v>15424833600</v>
      </c>
      <c r="AH165" s="5">
        <v>5767352903.3000002</v>
      </c>
      <c r="AI165" s="5">
        <v>4026526224.3000002</v>
      </c>
      <c r="AJ165" s="5"/>
      <c r="AK165" s="5">
        <v>223341754800</v>
      </c>
      <c r="AL165" s="5">
        <v>116096504999.99998</v>
      </c>
      <c r="AM165" s="5">
        <v>26496049399.999996</v>
      </c>
      <c r="AN165" s="5">
        <v>9166956240</v>
      </c>
      <c r="AO165" s="5">
        <v>23512180722.080002</v>
      </c>
      <c r="AP165" s="5">
        <v>2148471546.3999996</v>
      </c>
      <c r="AQ165" s="5">
        <v>4800836950</v>
      </c>
      <c r="AR165" s="5">
        <v>1080597898</v>
      </c>
      <c r="AS165" s="5">
        <v>51007761708</v>
      </c>
      <c r="AT165" s="5">
        <v>57941260000</v>
      </c>
      <c r="AU165" s="5">
        <v>6497207244</v>
      </c>
      <c r="AV165" s="5">
        <v>1650002545</v>
      </c>
      <c r="AW165" s="5">
        <v>15393612078.000002</v>
      </c>
      <c r="AX165" s="5">
        <v>2126797000</v>
      </c>
      <c r="AY165" s="5">
        <v>34850419335</v>
      </c>
      <c r="AZ165" s="5">
        <v>1832995117.8</v>
      </c>
      <c r="BA165" s="5">
        <v>111750312566</v>
      </c>
      <c r="BB165" s="5">
        <v>18330638480.850002</v>
      </c>
      <c r="BC165" s="5">
        <v>5605665000</v>
      </c>
      <c r="BD165" s="5">
        <v>5430334746</v>
      </c>
      <c r="BE165" s="5">
        <v>3527177236.2000003</v>
      </c>
      <c r="BF165" s="5">
        <v>4845804011.3999996</v>
      </c>
      <c r="BG165" s="5">
        <v>6177486189.1000004</v>
      </c>
      <c r="BH165" s="5">
        <v>2812794748</v>
      </c>
      <c r="BI165" s="5">
        <v>4670842956</v>
      </c>
      <c r="BJ165" s="5">
        <v>5844074751</v>
      </c>
      <c r="BK165" s="5">
        <v>80001913464</v>
      </c>
      <c r="BL165" s="5">
        <v>4263694805.5349998</v>
      </c>
      <c r="BM165" s="5">
        <v>2289860608</v>
      </c>
      <c r="BN165" s="5">
        <v>30313982877</v>
      </c>
      <c r="BO165" s="5">
        <v>16950557106</v>
      </c>
      <c r="BP165" s="5">
        <v>11841997181</v>
      </c>
      <c r="BQ165" s="5">
        <v>5294374423.25</v>
      </c>
      <c r="BR165" s="5">
        <v>379315979.70000005</v>
      </c>
      <c r="BS165" s="5">
        <v>20949694307.52</v>
      </c>
      <c r="BT165" s="5">
        <v>3810839858</v>
      </c>
      <c r="BU165" s="5">
        <v>5363011921</v>
      </c>
      <c r="BV165" s="5"/>
      <c r="BW165" s="5"/>
      <c r="BX165" s="5"/>
      <c r="BY165" s="5"/>
      <c r="BZ165" s="5"/>
      <c r="CA165" s="5"/>
      <c r="CB165" s="5"/>
      <c r="CC165" s="5"/>
      <c r="CD165" s="5"/>
      <c r="CE165" s="5"/>
      <c r="CF165" s="5"/>
      <c r="CG165" s="5"/>
      <c r="CH165" s="5"/>
      <c r="CI165" s="5"/>
      <c r="CJ165" s="5"/>
      <c r="CK165" s="5"/>
      <c r="CL165" s="5"/>
      <c r="CM165" s="5"/>
      <c r="CN165" s="5"/>
      <c r="CO165" s="5"/>
      <c r="CP165" s="5"/>
      <c r="CQ165" s="5"/>
      <c r="CR165" s="5"/>
      <c r="CS165" s="5"/>
      <c r="CT165" s="5"/>
      <c r="CU165" s="5"/>
      <c r="CV165" s="5"/>
      <c r="CW165" s="5"/>
      <c r="CX165" s="5"/>
      <c r="CY165" s="5"/>
      <c r="CZ165" s="5"/>
    </row>
    <row r="166" spans="2:104" x14ac:dyDescent="0.25">
      <c r="B166" s="3">
        <v>44439</v>
      </c>
      <c r="C166" s="5">
        <v>318235200000</v>
      </c>
      <c r="D166" s="5">
        <v>5045260500</v>
      </c>
      <c r="E166" s="5">
        <v>9749147520</v>
      </c>
      <c r="F166" s="5">
        <v>32249403917.200001</v>
      </c>
      <c r="G166" s="5">
        <v>4222143600.1500001</v>
      </c>
      <c r="H166" s="5">
        <v>69183182185</v>
      </c>
      <c r="I166" s="5">
        <v>16172206979.200001</v>
      </c>
      <c r="J166" s="5">
        <v>6487771899.75</v>
      </c>
      <c r="K166" s="5"/>
      <c r="L166" s="5">
        <v>16992818163</v>
      </c>
      <c r="M166" s="5">
        <v>4717392318</v>
      </c>
      <c r="N166" s="5">
        <v>3817665835.1999998</v>
      </c>
      <c r="O166" s="5">
        <v>18603008839.799999</v>
      </c>
      <c r="P166" s="5">
        <v>61688520382.200005</v>
      </c>
      <c r="Q166" s="5">
        <v>57961493899</v>
      </c>
      <c r="R166" s="5">
        <v>2781238996.1000004</v>
      </c>
      <c r="S166" s="5">
        <v>6166051579.7999992</v>
      </c>
      <c r="T166" s="5"/>
      <c r="U166" s="5">
        <v>32331226715.200001</v>
      </c>
      <c r="V166" s="5"/>
      <c r="W166" s="5"/>
      <c r="X166" s="5"/>
      <c r="Y166" s="5">
        <v>4619138187.3000002</v>
      </c>
      <c r="Z166" s="5">
        <v>5210519926.5</v>
      </c>
      <c r="AA166" s="5">
        <v>35125997058.300003</v>
      </c>
      <c r="AB166" s="5">
        <v>44783248350.400002</v>
      </c>
      <c r="AC166" s="5">
        <v>29567641767.799999</v>
      </c>
      <c r="AD166" s="5">
        <v>14829207833.843</v>
      </c>
      <c r="AE166" s="5"/>
      <c r="AF166" s="5">
        <v>10160000000</v>
      </c>
      <c r="AG166" s="5">
        <v>15753811378</v>
      </c>
      <c r="AH166" s="5">
        <v>5061993117.5</v>
      </c>
      <c r="AI166" s="5">
        <v>4611663885.9499998</v>
      </c>
      <c r="AJ166" s="5"/>
      <c r="AK166" s="5">
        <v>265191520000</v>
      </c>
      <c r="AL166" s="5">
        <v>129056207000</v>
      </c>
      <c r="AM166" s="5"/>
      <c r="AN166" s="5">
        <v>10120309680</v>
      </c>
      <c r="AO166" s="5">
        <v>25794042064.000004</v>
      </c>
      <c r="AP166" s="5"/>
      <c r="AQ166" s="5">
        <v>4810429624.5</v>
      </c>
      <c r="AR166" s="5">
        <v>1210143217.5</v>
      </c>
      <c r="AS166" s="5">
        <v>50932831251</v>
      </c>
      <c r="AT166" s="5">
        <v>67873880000</v>
      </c>
      <c r="AU166" s="5">
        <v>7272533771.999999</v>
      </c>
      <c r="AV166" s="5">
        <v>1745947605</v>
      </c>
      <c r="AW166" s="5">
        <v>14932300741.5</v>
      </c>
      <c r="AX166" s="5">
        <v>2135358000</v>
      </c>
      <c r="AY166" s="5">
        <v>42537281639</v>
      </c>
      <c r="AZ166" s="5">
        <v>2149896243.5999999</v>
      </c>
      <c r="BA166" s="5">
        <v>87409085622</v>
      </c>
      <c r="BB166" s="5">
        <v>19791983777.369999</v>
      </c>
      <c r="BC166" s="5">
        <v>5428896000</v>
      </c>
      <c r="BD166" s="5">
        <v>5428730985</v>
      </c>
      <c r="BE166" s="5">
        <v>3704497979.4000001</v>
      </c>
      <c r="BF166" s="5">
        <v>6562567880.4000006</v>
      </c>
      <c r="BG166" s="5">
        <v>6030039623.9499998</v>
      </c>
      <c r="BH166" s="5">
        <v>3058748667.0000005</v>
      </c>
      <c r="BI166" s="5">
        <v>4234604668.5</v>
      </c>
      <c r="BJ166" s="5">
        <v>6150964410</v>
      </c>
      <c r="BK166" s="5">
        <v>89430625800</v>
      </c>
      <c r="BL166" s="5">
        <v>3687832865.4000001</v>
      </c>
      <c r="BM166" s="5">
        <v>2261023744</v>
      </c>
      <c r="BN166" s="5">
        <v>36004170384</v>
      </c>
      <c r="BO166" s="5">
        <v>18638110517</v>
      </c>
      <c r="BP166" s="5">
        <v>12807421851</v>
      </c>
      <c r="BQ166" s="5">
        <v>5588865436</v>
      </c>
      <c r="BR166" s="5">
        <v>501625692</v>
      </c>
      <c r="BS166" s="5">
        <v>23597927613</v>
      </c>
      <c r="BT166" s="5">
        <v>3994914655</v>
      </c>
      <c r="BU166" s="5">
        <v>5770791373</v>
      </c>
      <c r="BV166" s="5"/>
      <c r="BW166" s="5"/>
      <c r="BX166" s="5"/>
      <c r="BY166" s="5"/>
      <c r="BZ166" s="5"/>
      <c r="CA166" s="5"/>
      <c r="CB166" s="5"/>
      <c r="CC166" s="5"/>
      <c r="CD166" s="5"/>
      <c r="CE166" s="5"/>
      <c r="CF166" s="5"/>
      <c r="CG166" s="5"/>
      <c r="CH166" s="5"/>
      <c r="CI166" s="5"/>
      <c r="CJ166" s="5"/>
      <c r="CK166" s="5"/>
      <c r="CL166" s="5"/>
      <c r="CM166" s="5"/>
      <c r="CN166" s="5"/>
      <c r="CO166" s="5"/>
      <c r="CP166" s="5"/>
      <c r="CQ166" s="5"/>
      <c r="CR166" s="5"/>
      <c r="CS166" s="5"/>
      <c r="CT166" s="5"/>
      <c r="CU166" s="5"/>
      <c r="CV166" s="5"/>
      <c r="CW166" s="5"/>
      <c r="CX166" s="5"/>
      <c r="CY166" s="5"/>
      <c r="CZ166" s="5"/>
    </row>
    <row r="167" spans="2:104" x14ac:dyDescent="0.25">
      <c r="B167" s="3">
        <v>44469</v>
      </c>
      <c r="C167" s="5">
        <v>272171874000</v>
      </c>
      <c r="D167" s="5">
        <v>4990616965.2780008</v>
      </c>
      <c r="E167" s="5">
        <v>8963917032</v>
      </c>
      <c r="F167" s="5">
        <v>29828582749.799999</v>
      </c>
      <c r="G167" s="5">
        <v>4205010665.0999999</v>
      </c>
      <c r="H167" s="5">
        <v>62316595880</v>
      </c>
      <c r="I167" s="5">
        <v>15137240974.911999</v>
      </c>
      <c r="J167" s="5">
        <v>6898094633</v>
      </c>
      <c r="K167" s="5"/>
      <c r="L167" s="5">
        <v>16953104812.5</v>
      </c>
      <c r="M167" s="5">
        <v>4733546062</v>
      </c>
      <c r="N167" s="5">
        <v>3828275337.5999999</v>
      </c>
      <c r="O167" s="5">
        <v>16109405038.400002</v>
      </c>
      <c r="P167" s="5">
        <v>56130815748</v>
      </c>
      <c r="Q167" s="5">
        <v>50450375217.999992</v>
      </c>
      <c r="R167" s="5">
        <v>2715189435.8000002</v>
      </c>
      <c r="S167" s="5">
        <v>5765115241.1999998</v>
      </c>
      <c r="T167" s="5"/>
      <c r="U167" s="5">
        <v>31510278102.799999</v>
      </c>
      <c r="V167" s="5"/>
      <c r="W167" s="5"/>
      <c r="X167" s="5"/>
      <c r="Y167" s="5">
        <v>4208599256.3999996</v>
      </c>
      <c r="Z167" s="5">
        <v>4683955871.6999998</v>
      </c>
      <c r="AA167" s="5">
        <v>36699935812</v>
      </c>
      <c r="AB167" s="5">
        <v>46713048172.699997</v>
      </c>
      <c r="AC167" s="5">
        <v>30060115293.849998</v>
      </c>
      <c r="AD167" s="5">
        <v>15276934099.700001</v>
      </c>
      <c r="AE167" s="5"/>
      <c r="AF167" s="5"/>
      <c r="AG167" s="5">
        <v>14118682904</v>
      </c>
      <c r="AH167" s="5">
        <v>4527279511</v>
      </c>
      <c r="AI167" s="5">
        <v>4324834476.5</v>
      </c>
      <c r="AJ167" s="5"/>
      <c r="AK167" s="5">
        <v>266547435000</v>
      </c>
      <c r="AL167" s="5">
        <v>124381047000</v>
      </c>
      <c r="AM167" s="5"/>
      <c r="AN167" s="5">
        <v>8658971580</v>
      </c>
      <c r="AO167" s="5">
        <v>23378908176</v>
      </c>
      <c r="AP167" s="5"/>
      <c r="AQ167" s="5">
        <v>4966567420</v>
      </c>
      <c r="AR167" s="5">
        <v>1020668670.0000001</v>
      </c>
      <c r="AS167" s="5">
        <v>43618186287</v>
      </c>
      <c r="AT167" s="5">
        <v>62456320000</v>
      </c>
      <c r="AU167" s="5">
        <v>7023895828.2000008</v>
      </c>
      <c r="AV167" s="5">
        <v>1539894229.5</v>
      </c>
      <c r="AW167" s="5">
        <v>13948736022</v>
      </c>
      <c r="AX167" s="5">
        <v>2104494000</v>
      </c>
      <c r="AY167" s="5">
        <v>44307472427.999992</v>
      </c>
      <c r="AZ167" s="5">
        <v>2051800557.8000002</v>
      </c>
      <c r="BA167" s="5">
        <v>79752099639</v>
      </c>
      <c r="BB167" s="5">
        <v>20425970655</v>
      </c>
      <c r="BC167" s="5">
        <v>4702478000</v>
      </c>
      <c r="BD167" s="5">
        <v>5461617508</v>
      </c>
      <c r="BE167" s="5">
        <v>3549044736.8200002</v>
      </c>
      <c r="BF167" s="5">
        <v>6578722556.3999996</v>
      </c>
      <c r="BG167" s="5">
        <v>6784696827</v>
      </c>
      <c r="BH167" s="5">
        <v>2966897418.9299998</v>
      </c>
      <c r="BI167" s="5">
        <v>3571147715.4000001</v>
      </c>
      <c r="BJ167" s="5">
        <v>5762413125</v>
      </c>
      <c r="BK167" s="5">
        <v>91109511000</v>
      </c>
      <c r="BL167" s="5">
        <v>3193053416.9999995</v>
      </c>
      <c r="BM167" s="5">
        <v>1781360502</v>
      </c>
      <c r="BN167" s="5">
        <v>35628420646</v>
      </c>
      <c r="BO167" s="5">
        <v>16905839402</v>
      </c>
      <c r="BP167" s="5">
        <v>18656746305</v>
      </c>
      <c r="BQ167" s="5">
        <v>4714553422.5</v>
      </c>
      <c r="BR167" s="5">
        <v>387115236.89999998</v>
      </c>
      <c r="BS167" s="5">
        <v>22838862228</v>
      </c>
      <c r="BT167" s="5">
        <v>3744914692</v>
      </c>
      <c r="BU167" s="5">
        <v>4441456273</v>
      </c>
      <c r="BV167" s="5"/>
      <c r="BW167" s="5"/>
      <c r="BX167" s="5"/>
      <c r="BY167" s="5"/>
      <c r="BZ167" s="5"/>
      <c r="CA167" s="5"/>
      <c r="CB167" s="5"/>
      <c r="CC167" s="5"/>
      <c r="CD167" s="5"/>
      <c r="CE167" s="5"/>
      <c r="CF167" s="5"/>
      <c r="CG167" s="5"/>
      <c r="CH167" s="5"/>
      <c r="CI167" s="5"/>
      <c r="CJ167" s="5"/>
      <c r="CK167" s="5"/>
      <c r="CL167" s="5"/>
      <c r="CM167" s="5"/>
      <c r="CN167" s="5"/>
      <c r="CO167" s="5"/>
      <c r="CP167" s="5"/>
      <c r="CQ167" s="5"/>
      <c r="CR167" s="5"/>
      <c r="CS167" s="5"/>
      <c r="CT167" s="5"/>
      <c r="CU167" s="5"/>
      <c r="CV167" s="5"/>
      <c r="CW167" s="5"/>
      <c r="CX167" s="5"/>
      <c r="CY167" s="5"/>
      <c r="CZ167" s="5"/>
    </row>
    <row r="168" spans="2:104" x14ac:dyDescent="0.25">
      <c r="B168" s="3">
        <v>44500</v>
      </c>
      <c r="C168" s="5">
        <v>303955314000</v>
      </c>
      <c r="D168" s="5">
        <v>5034497277.6000004</v>
      </c>
      <c r="E168" s="5">
        <v>9515025434</v>
      </c>
      <c r="F168" s="5">
        <v>32974472358.400002</v>
      </c>
      <c r="G168" s="5">
        <v>4593703312.8000002</v>
      </c>
      <c r="H168" s="5">
        <v>69374892972</v>
      </c>
      <c r="I168" s="5">
        <v>15611151549.200001</v>
      </c>
      <c r="J168" s="5">
        <v>7420854556.5</v>
      </c>
      <c r="K168" s="5"/>
      <c r="L168" s="5">
        <v>18876579732</v>
      </c>
      <c r="M168" s="5"/>
      <c r="N168" s="5"/>
      <c r="O168" s="5">
        <v>17128907014.120001</v>
      </c>
      <c r="P168" s="5">
        <v>61586900814</v>
      </c>
      <c r="Q168" s="5">
        <v>54549984590</v>
      </c>
      <c r="R168" s="5">
        <v>2848649534.7999997</v>
      </c>
      <c r="S168" s="5">
        <v>6136686687.6000004</v>
      </c>
      <c r="T168" s="5"/>
      <c r="U168" s="5">
        <v>37863757587.199997</v>
      </c>
      <c r="V168" s="5"/>
      <c r="W168" s="5"/>
      <c r="X168" s="5"/>
      <c r="Y168" s="5">
        <v>4943559264</v>
      </c>
      <c r="Z168" s="5">
        <v>5260776963.75</v>
      </c>
      <c r="AA168" s="5">
        <v>37996010076</v>
      </c>
      <c r="AB168" s="5">
        <v>49512499774.099998</v>
      </c>
      <c r="AC168" s="5">
        <v>32728005737.900002</v>
      </c>
      <c r="AD168" s="5">
        <v>16830220745</v>
      </c>
      <c r="AE168" s="5"/>
      <c r="AF168" s="5"/>
      <c r="AG168" s="5">
        <v>14921574416</v>
      </c>
      <c r="AH168" s="5">
        <v>4466298445</v>
      </c>
      <c r="AI168" s="5">
        <v>4852343553.3500004</v>
      </c>
      <c r="AJ168" s="5"/>
      <c r="AK168" s="5">
        <v>294424460000</v>
      </c>
      <c r="AL168" s="5">
        <v>136653300000.00002</v>
      </c>
      <c r="AM168" s="5"/>
      <c r="AN168" s="5">
        <v>8873745315</v>
      </c>
      <c r="AO168" s="5">
        <v>26730983526</v>
      </c>
      <c r="AP168" s="5"/>
      <c r="AQ168" s="5">
        <v>5704573600</v>
      </c>
      <c r="AR168" s="5">
        <v>1024926525.0000001</v>
      </c>
      <c r="AS168" s="5">
        <v>48494567881.500008</v>
      </c>
      <c r="AT168" s="5">
        <v>71154920000</v>
      </c>
      <c r="AU168" s="5">
        <v>7696680852.6000004</v>
      </c>
      <c r="AV168" s="5">
        <v>1637695731</v>
      </c>
      <c r="AW168" s="5">
        <v>12086024070</v>
      </c>
      <c r="AX168" s="5">
        <v>2720018000</v>
      </c>
      <c r="AY168" s="5">
        <v>51245628270</v>
      </c>
      <c r="AZ168" s="5">
        <v>2335227314.5880003</v>
      </c>
      <c r="BA168" s="5">
        <v>81463556343</v>
      </c>
      <c r="BB168" s="5">
        <v>21314773624</v>
      </c>
      <c r="BC168" s="5">
        <v>6046876000</v>
      </c>
      <c r="BD168" s="5">
        <v>5477733228</v>
      </c>
      <c r="BE168" s="5">
        <v>3573091942.9999995</v>
      </c>
      <c r="BF168" s="5">
        <v>6916893773.999999</v>
      </c>
      <c r="BG168" s="5">
        <v>7152646144.5</v>
      </c>
      <c r="BH168" s="5">
        <v>3065407771.5</v>
      </c>
      <c r="BI168" s="5">
        <v>3274689833.5700002</v>
      </c>
      <c r="BJ168" s="5">
        <v>4206849561</v>
      </c>
      <c r="BK168" s="5">
        <v>107144472000</v>
      </c>
      <c r="BL168" s="5">
        <v>3201683291.0999999</v>
      </c>
      <c r="BM168" s="5">
        <v>1927047978</v>
      </c>
      <c r="BN168" s="5">
        <v>42220992177</v>
      </c>
      <c r="BO168" s="5">
        <v>16503051159.000002</v>
      </c>
      <c r="BP168" s="5">
        <v>24871566879.960003</v>
      </c>
      <c r="BQ168" s="5">
        <v>4672389480</v>
      </c>
      <c r="BR168" s="5">
        <v>343120196.70000005</v>
      </c>
      <c r="BS168" s="5">
        <v>23687887104</v>
      </c>
      <c r="BT168" s="5">
        <v>3944067205</v>
      </c>
      <c r="BU168" s="5">
        <v>4132755122</v>
      </c>
      <c r="BV168" s="5"/>
      <c r="BW168" s="5"/>
      <c r="BX168" s="5"/>
      <c r="BY168" s="5"/>
      <c r="BZ168" s="5"/>
      <c r="CA168" s="5"/>
      <c r="CB168" s="5"/>
      <c r="CC168" s="5"/>
      <c r="CD168" s="5"/>
      <c r="CE168" s="5"/>
      <c r="CF168" s="5"/>
      <c r="CG168" s="5"/>
      <c r="CH168" s="5"/>
      <c r="CI168" s="5"/>
      <c r="CJ168" s="5"/>
      <c r="CK168" s="5"/>
      <c r="CL168" s="5"/>
      <c r="CM168" s="5"/>
      <c r="CN168" s="5"/>
      <c r="CO168" s="5"/>
      <c r="CP168" s="5"/>
      <c r="CQ168" s="5"/>
      <c r="CR168" s="5"/>
      <c r="CS168" s="5"/>
      <c r="CT168" s="5"/>
      <c r="CU168" s="5"/>
      <c r="CV168" s="5"/>
      <c r="CW168" s="5"/>
      <c r="CX168" s="5"/>
      <c r="CY168" s="5"/>
      <c r="CZ168" s="5"/>
    </row>
    <row r="169" spans="2:104" x14ac:dyDescent="0.25">
      <c r="B169" s="3">
        <v>44530</v>
      </c>
      <c r="C169" s="5">
        <v>321488544000</v>
      </c>
      <c r="D169" s="5">
        <v>4471515716.5</v>
      </c>
      <c r="E169" s="5">
        <v>6214222326</v>
      </c>
      <c r="F169" s="5">
        <v>34645528856.5</v>
      </c>
      <c r="G169" s="5">
        <v>4174886674.5</v>
      </c>
      <c r="H169" s="5">
        <v>57499673616.000008</v>
      </c>
      <c r="I169" s="5">
        <v>12108252635.9</v>
      </c>
      <c r="J169" s="5">
        <v>6416888726</v>
      </c>
      <c r="K169" s="5"/>
      <c r="L169" s="5">
        <v>16599530297</v>
      </c>
      <c r="M169" s="5"/>
      <c r="N169" s="5"/>
      <c r="O169" s="5">
        <v>14158679915.6</v>
      </c>
      <c r="P169" s="5">
        <v>48012864003</v>
      </c>
      <c r="Q169" s="5">
        <v>47645172260</v>
      </c>
      <c r="R169" s="5">
        <v>2258852374.3999996</v>
      </c>
      <c r="S169" s="5">
        <v>4419992486.8000002</v>
      </c>
      <c r="T169" s="5"/>
      <c r="U169" s="5">
        <v>37311356034</v>
      </c>
      <c r="V169" s="5">
        <v>3170769403.9999995</v>
      </c>
      <c r="W169" s="5"/>
      <c r="X169" s="5"/>
      <c r="Y169" s="5">
        <v>5228919323.7999992</v>
      </c>
      <c r="Z169" s="5">
        <v>7031103633</v>
      </c>
      <c r="AA169" s="5">
        <v>32511667188</v>
      </c>
      <c r="AB169" s="5">
        <v>53996174064</v>
      </c>
      <c r="AC169" s="5">
        <v>26302714065.799999</v>
      </c>
      <c r="AD169" s="5">
        <v>13915603535.9</v>
      </c>
      <c r="AE169" s="5"/>
      <c r="AF169" s="5"/>
      <c r="AG169" s="5">
        <v>12949406934</v>
      </c>
      <c r="AH169" s="5">
        <v>4523187836.3000002</v>
      </c>
      <c r="AI169" s="5">
        <v>4974726053.5</v>
      </c>
      <c r="AJ169" s="5"/>
      <c r="AK169" s="5">
        <v>261123775000.00003</v>
      </c>
      <c r="AL169" s="5">
        <v>126488380000</v>
      </c>
      <c r="AM169" s="5"/>
      <c r="AN169" s="5">
        <v>7840815915</v>
      </c>
      <c r="AO169" s="5">
        <v>19141739542.380001</v>
      </c>
      <c r="AP169" s="5"/>
      <c r="AQ169" s="5">
        <v>5221817280</v>
      </c>
      <c r="AR169" s="5">
        <v>598321360</v>
      </c>
      <c r="AS169" s="5">
        <v>43414140746</v>
      </c>
      <c r="AT169" s="5">
        <v>68114999999.999992</v>
      </c>
      <c r="AU169" s="5">
        <v>7110433506.000001</v>
      </c>
      <c r="AV169" s="5">
        <v>1238179793.5</v>
      </c>
      <c r="AW169" s="5">
        <v>12357181582</v>
      </c>
      <c r="AX169" s="5">
        <v>2482032000</v>
      </c>
      <c r="AY169" s="5">
        <v>54084922776</v>
      </c>
      <c r="AZ169" s="5">
        <v>1956181006.1000001</v>
      </c>
      <c r="BA169" s="5">
        <v>60284307580</v>
      </c>
      <c r="BB169" s="5">
        <v>17725727216</v>
      </c>
      <c r="BC169" s="5">
        <v>4596647000</v>
      </c>
      <c r="BD169" s="5">
        <v>5477733228</v>
      </c>
      <c r="BE169" s="5">
        <v>2952792985</v>
      </c>
      <c r="BF169" s="5">
        <v>5504798962.4000006</v>
      </c>
      <c r="BG169" s="5">
        <v>5916528829.5</v>
      </c>
      <c r="BH169" s="5">
        <v>2698301209.5</v>
      </c>
      <c r="BI169" s="5">
        <v>3157670246.6000004</v>
      </c>
      <c r="BJ169" s="5">
        <v>3838594662</v>
      </c>
      <c r="BK169" s="5">
        <v>98583867000</v>
      </c>
      <c r="BL169" s="5">
        <v>3178968254.1999998</v>
      </c>
      <c r="BM169" s="5">
        <v>1588214227</v>
      </c>
      <c r="BN169" s="5">
        <v>47563562780</v>
      </c>
      <c r="BO169" s="5">
        <v>13832120742</v>
      </c>
      <c r="BP169" s="5">
        <v>18409399594.5</v>
      </c>
      <c r="BQ169" s="5">
        <v>3805790325.9999995</v>
      </c>
      <c r="BR169" s="5">
        <v>325871413.60000002</v>
      </c>
      <c r="BS169" s="5">
        <v>17790854550</v>
      </c>
      <c r="BT169" s="5">
        <v>3808812414</v>
      </c>
      <c r="BU169" s="5">
        <v>3768951140</v>
      </c>
      <c r="BV169" s="5">
        <v>11189850000</v>
      </c>
      <c r="BW169" s="5">
        <v>601384900</v>
      </c>
      <c r="BX169" s="5">
        <v>14919218707</v>
      </c>
      <c r="BY169" s="5">
        <v>3756647874</v>
      </c>
      <c r="BZ169" s="5">
        <v>1608892985</v>
      </c>
      <c r="CA169" s="5">
        <v>1571216421</v>
      </c>
      <c r="CB169" s="5">
        <v>5013115326</v>
      </c>
      <c r="CC169" s="5">
        <v>3143366535</v>
      </c>
      <c r="CD169" s="5">
        <v>2010528923</v>
      </c>
      <c r="CE169" s="5">
        <v>2690906082</v>
      </c>
      <c r="CF169" s="5">
        <v>2008967752</v>
      </c>
      <c r="CG169" s="5">
        <v>18155724411</v>
      </c>
      <c r="CH169" s="5">
        <v>8651612472</v>
      </c>
      <c r="CI169" s="5">
        <v>4544105800</v>
      </c>
      <c r="CJ169" s="5">
        <v>5052299685</v>
      </c>
      <c r="CK169" s="5">
        <v>3550745340</v>
      </c>
      <c r="CL169" s="5">
        <v>6939359365</v>
      </c>
      <c r="CM169" s="5">
        <v>12990617074</v>
      </c>
      <c r="CN169" s="5">
        <v>2188730000</v>
      </c>
      <c r="CO169" s="5">
        <v>3482939155</v>
      </c>
      <c r="CP169" s="5">
        <v>1188087463</v>
      </c>
      <c r="CQ169" s="5"/>
      <c r="CR169" s="5"/>
      <c r="CS169" s="5"/>
      <c r="CT169" s="5"/>
      <c r="CU169" s="5"/>
      <c r="CV169" s="5"/>
      <c r="CW169" s="5"/>
      <c r="CX169" s="5"/>
      <c r="CY169" s="5"/>
      <c r="CZ169" s="5"/>
    </row>
    <row r="170" spans="2:104" x14ac:dyDescent="0.25">
      <c r="B170" s="3">
        <v>44561</v>
      </c>
      <c r="C170" s="5">
        <v>266211051599.99997</v>
      </c>
      <c r="D170" s="5">
        <v>4121430235</v>
      </c>
      <c r="E170" s="5">
        <v>6610377172</v>
      </c>
      <c r="F170" s="5">
        <v>34197048693.5</v>
      </c>
      <c r="G170" s="5">
        <v>4183380319.8000002</v>
      </c>
      <c r="H170" s="5">
        <v>61687823735.999992</v>
      </c>
      <c r="I170" s="5">
        <v>11019631113.65</v>
      </c>
      <c r="J170" s="5">
        <v>5963483334.3000002</v>
      </c>
      <c r="K170" s="5"/>
      <c r="L170" s="5">
        <v>15764938177.5</v>
      </c>
      <c r="M170" s="5"/>
      <c r="N170" s="5"/>
      <c r="O170" s="5">
        <v>12051559232.5</v>
      </c>
      <c r="P170" s="5">
        <v>44657291820</v>
      </c>
      <c r="Q170" s="5">
        <v>30335929043</v>
      </c>
      <c r="R170" s="5">
        <v>1571934852.8000002</v>
      </c>
      <c r="S170" s="5">
        <v>2570937873.8000002</v>
      </c>
      <c r="T170" s="5"/>
      <c r="U170" s="5">
        <v>28718725469.499996</v>
      </c>
      <c r="V170" s="5">
        <v>3342788559</v>
      </c>
      <c r="W170" s="5"/>
      <c r="X170" s="5"/>
      <c r="Y170" s="5">
        <v>5280528612.6000004</v>
      </c>
      <c r="Z170" s="5">
        <v>6951301359</v>
      </c>
      <c r="AA170" s="5">
        <v>34210303372</v>
      </c>
      <c r="AB170" s="5">
        <v>53283802656</v>
      </c>
      <c r="AC170" s="5">
        <v>24074855756.5</v>
      </c>
      <c r="AD170" s="5">
        <v>12666506298.9</v>
      </c>
      <c r="AE170" s="5"/>
      <c r="AF170" s="5"/>
      <c r="AG170" s="5">
        <v>14372120767</v>
      </c>
      <c r="AH170" s="5">
        <v>4567504963.6999998</v>
      </c>
      <c r="AI170" s="5">
        <v>5302013216.5</v>
      </c>
      <c r="AJ170" s="5"/>
      <c r="AK170" s="5">
        <v>247177920000</v>
      </c>
      <c r="AL170" s="5">
        <v>124563055000.00002</v>
      </c>
      <c r="AM170" s="5"/>
      <c r="AN170" s="5">
        <v>9461381370</v>
      </c>
      <c r="AO170" s="5">
        <v>18627846198</v>
      </c>
      <c r="AP170" s="5"/>
      <c r="AQ170" s="5">
        <v>5771934656</v>
      </c>
      <c r="AR170" s="5">
        <v>561231541</v>
      </c>
      <c r="AS170" s="5">
        <v>39141457801</v>
      </c>
      <c r="AT170" s="5">
        <v>65503750000</v>
      </c>
      <c r="AU170" s="5">
        <v>6481277122.1000004</v>
      </c>
      <c r="AV170" s="5">
        <v>1250389000.55</v>
      </c>
      <c r="AW170" s="5">
        <v>12360808225</v>
      </c>
      <c r="AX170" s="5">
        <v>2231586000</v>
      </c>
      <c r="AY170" s="5">
        <v>50980921225.519997</v>
      </c>
      <c r="AZ170" s="5">
        <v>1881393962.1240001</v>
      </c>
      <c r="BA170" s="5">
        <v>54220117470</v>
      </c>
      <c r="BB170" s="5">
        <v>16680941268</v>
      </c>
      <c r="BC170" s="5">
        <v>4231175000</v>
      </c>
      <c r="BD170" s="5"/>
      <c r="BE170" s="5">
        <v>2954067571.9000001</v>
      </c>
      <c r="BF170" s="5">
        <v>4614785356</v>
      </c>
      <c r="BG170" s="5">
        <v>5359918422</v>
      </c>
      <c r="BH170" s="5">
        <v>2455327629.3999996</v>
      </c>
      <c r="BI170" s="5">
        <v>2634137257.2000003</v>
      </c>
      <c r="BJ170" s="5">
        <v>3962718466</v>
      </c>
      <c r="BK170" s="5">
        <v>97371240000</v>
      </c>
      <c r="BL170" s="5">
        <v>2988114490</v>
      </c>
      <c r="BM170" s="5">
        <v>1509852024</v>
      </c>
      <c r="BN170" s="5">
        <v>40335047612</v>
      </c>
      <c r="BO170" s="5">
        <v>13482011950</v>
      </c>
      <c r="BP170" s="5">
        <v>12999954621</v>
      </c>
      <c r="BQ170" s="5">
        <v>3307467021.0499997</v>
      </c>
      <c r="BR170" s="5">
        <v>210369992.20000002</v>
      </c>
      <c r="BS170" s="5">
        <v>18817563408</v>
      </c>
      <c r="BT170" s="5">
        <v>3808812414</v>
      </c>
      <c r="BU170" s="5">
        <v>3179271900</v>
      </c>
      <c r="BV170" s="5">
        <v>10431402270</v>
      </c>
      <c r="BW170" s="5">
        <v>427566900</v>
      </c>
      <c r="BX170" s="5">
        <v>13622380000</v>
      </c>
      <c r="BY170" s="5">
        <v>3993829308</v>
      </c>
      <c r="BZ170" s="5">
        <v>1509169675</v>
      </c>
      <c r="CA170" s="5">
        <v>1623039287</v>
      </c>
      <c r="CB170" s="5">
        <v>4887525798</v>
      </c>
      <c r="CC170" s="5">
        <v>2983170105</v>
      </c>
      <c r="CD170" s="5">
        <v>2008223931</v>
      </c>
      <c r="CE170" s="5">
        <v>2001794434</v>
      </c>
      <c r="CF170" s="5">
        <v>2026985400</v>
      </c>
      <c r="CG170" s="5">
        <v>16719721187</v>
      </c>
      <c r="CH170" s="5">
        <v>6620272804</v>
      </c>
      <c r="CI170" s="5">
        <v>4304692000</v>
      </c>
      <c r="CJ170" s="5">
        <v>5153770440</v>
      </c>
      <c r="CK170" s="5">
        <v>3789240302</v>
      </c>
      <c r="CL170" s="5">
        <v>5834615532</v>
      </c>
      <c r="CM170" s="5">
        <v>11798304000</v>
      </c>
      <c r="CN170" s="5">
        <v>2367356000</v>
      </c>
      <c r="CO170" s="5">
        <v>3424673049</v>
      </c>
      <c r="CP170" s="5">
        <v>1197242850</v>
      </c>
      <c r="CQ170" s="5"/>
      <c r="CR170" s="5"/>
      <c r="CS170" s="5"/>
      <c r="CT170" s="5"/>
      <c r="CU170" s="5"/>
      <c r="CV170" s="5"/>
      <c r="CW170" s="5"/>
      <c r="CX170" s="5"/>
      <c r="CY170" s="5"/>
      <c r="CZ170" s="5"/>
    </row>
    <row r="171" spans="2:104" x14ac:dyDescent="0.25">
      <c r="B171" s="3">
        <v>44592</v>
      </c>
      <c r="C171" s="5">
        <v>250807607000.00003</v>
      </c>
      <c r="D171" s="5">
        <v>3783486446.5</v>
      </c>
      <c r="E171" s="5">
        <v>6968524542</v>
      </c>
      <c r="F171" s="5">
        <v>29291687844.5</v>
      </c>
      <c r="G171" s="5">
        <v>3967399053.5999999</v>
      </c>
      <c r="H171" s="5">
        <v>54389083070.199997</v>
      </c>
      <c r="I171" s="5">
        <v>9517289955</v>
      </c>
      <c r="J171" s="5">
        <v>5342323813.1999998</v>
      </c>
      <c r="K171" s="5"/>
      <c r="L171" s="5">
        <v>11743308880</v>
      </c>
      <c r="M171" s="5"/>
      <c r="N171" s="5"/>
      <c r="O171" s="5">
        <v>9976562651.3999996</v>
      </c>
      <c r="P171" s="5">
        <v>41395743650</v>
      </c>
      <c r="Q171" s="5">
        <v>24916411003.5</v>
      </c>
      <c r="R171" s="5">
        <v>1531372644</v>
      </c>
      <c r="S171" s="5">
        <v>2072310530.5</v>
      </c>
      <c r="T171" s="5"/>
      <c r="U171" s="5">
        <v>22962978901</v>
      </c>
      <c r="V171" s="5">
        <v>3283108444</v>
      </c>
      <c r="W171" s="5"/>
      <c r="X171" s="5"/>
      <c r="Y171" s="5">
        <v>5316844949.2000008</v>
      </c>
      <c r="Z171" s="5">
        <v>6776652120</v>
      </c>
      <c r="AA171" s="5">
        <v>30856779044</v>
      </c>
      <c r="AB171" s="5">
        <v>50153611116</v>
      </c>
      <c r="AC171" s="5">
        <v>20086440146.599998</v>
      </c>
      <c r="AD171" s="5">
        <v>11254256052.75</v>
      </c>
      <c r="AE171" s="5"/>
      <c r="AF171" s="5"/>
      <c r="AG171" s="5">
        <v>13719110441</v>
      </c>
      <c r="AH171" s="5">
        <v>3687412267.0000005</v>
      </c>
      <c r="AI171" s="5">
        <v>4952596316.5</v>
      </c>
      <c r="AJ171" s="5"/>
      <c r="AK171" s="5">
        <v>224781925000</v>
      </c>
      <c r="AL171" s="5">
        <v>116074710000</v>
      </c>
      <c r="AM171" s="5"/>
      <c r="AN171" s="5">
        <v>7906948590</v>
      </c>
      <c r="AO171" s="5">
        <v>19640388768</v>
      </c>
      <c r="AP171" s="5"/>
      <c r="AQ171" s="5">
        <v>5607544112</v>
      </c>
      <c r="AR171" s="5">
        <v>608395138</v>
      </c>
      <c r="AS171" s="5">
        <v>35923930046</v>
      </c>
      <c r="AT171" s="5">
        <v>62556250000</v>
      </c>
      <c r="AU171" s="5">
        <v>6056583847.6000004</v>
      </c>
      <c r="AV171" s="5">
        <v>1053189171.9999999</v>
      </c>
      <c r="AW171" s="5">
        <v>12243460964</v>
      </c>
      <c r="AX171" s="5">
        <v>2082190000</v>
      </c>
      <c r="AY171" s="5">
        <v>45510712104.000008</v>
      </c>
      <c r="AZ171" s="5">
        <v>1670338705.7</v>
      </c>
      <c r="BA171" s="5">
        <v>45587213908</v>
      </c>
      <c r="BB171" s="5">
        <v>15693169560</v>
      </c>
      <c r="BC171" s="5">
        <v>3406325000</v>
      </c>
      <c r="BD171" s="5"/>
      <c r="BE171" s="5">
        <v>2803808126.0999999</v>
      </c>
      <c r="BF171" s="5">
        <v>3677786807.9999995</v>
      </c>
      <c r="BG171" s="5">
        <v>4991985999</v>
      </c>
      <c r="BH171" s="5">
        <v>2039906787.0000002</v>
      </c>
      <c r="BI171" s="5">
        <v>2363418420</v>
      </c>
      <c r="BJ171" s="5">
        <v>3375072000</v>
      </c>
      <c r="BK171" s="5">
        <v>83827731000</v>
      </c>
      <c r="BL171" s="5">
        <v>2579417540.4000001</v>
      </c>
      <c r="BM171" s="5">
        <v>1322767240</v>
      </c>
      <c r="BN171" s="5">
        <v>30743711120</v>
      </c>
      <c r="BO171" s="5">
        <v>11147012184</v>
      </c>
      <c r="BP171" s="5">
        <v>9852793790</v>
      </c>
      <c r="BQ171" s="5">
        <v>2746987988.25</v>
      </c>
      <c r="BR171" s="5">
        <v>131880076</v>
      </c>
      <c r="BS171" s="5">
        <v>16772109060</v>
      </c>
      <c r="BT171" s="5">
        <v>4173923595</v>
      </c>
      <c r="BU171" s="5">
        <v>2729198914</v>
      </c>
      <c r="BV171" s="5">
        <v>8325055080</v>
      </c>
      <c r="BW171" s="5">
        <v>452941608</v>
      </c>
      <c r="BX171" s="5">
        <v>9272057694</v>
      </c>
      <c r="BY171" s="5">
        <v>2897391546</v>
      </c>
      <c r="BZ171" s="5">
        <v>1231370332</v>
      </c>
      <c r="CA171" s="5">
        <v>1487737800</v>
      </c>
      <c r="CB171" s="5">
        <v>4475871234</v>
      </c>
      <c r="CC171" s="5">
        <v>2385363915</v>
      </c>
      <c r="CD171" s="5">
        <v>1993241486</v>
      </c>
      <c r="CE171" s="5">
        <v>1462489666</v>
      </c>
      <c r="CF171" s="5">
        <v>1221105144</v>
      </c>
      <c r="CG171" s="5">
        <v>11548600000</v>
      </c>
      <c r="CH171" s="5">
        <v>5657228350</v>
      </c>
      <c r="CI171" s="5">
        <v>3551017860</v>
      </c>
      <c r="CJ171" s="5">
        <v>4174459665</v>
      </c>
      <c r="CK171" s="5">
        <v>3483643367</v>
      </c>
      <c r="CL171" s="5">
        <v>4302457254</v>
      </c>
      <c r="CM171" s="5">
        <v>9565488000</v>
      </c>
      <c r="CN171" s="5">
        <v>1561279000</v>
      </c>
      <c r="CO171" s="5">
        <v>2298114526</v>
      </c>
      <c r="CP171" s="5">
        <v>862719112</v>
      </c>
      <c r="CQ171" s="5">
        <v>4916810981</v>
      </c>
      <c r="CR171" s="5"/>
      <c r="CS171" s="5"/>
      <c r="CT171" s="5"/>
      <c r="CU171" s="5"/>
      <c r="CV171" s="5"/>
      <c r="CW171" s="5"/>
      <c r="CX171" s="5"/>
      <c r="CY171" s="5"/>
      <c r="CZ171" s="5"/>
    </row>
    <row r="172" spans="2:104" x14ac:dyDescent="0.25">
      <c r="B172" s="3">
        <v>44620</v>
      </c>
      <c r="C172" s="5">
        <v>222121171500</v>
      </c>
      <c r="D172" s="5">
        <v>4294927910</v>
      </c>
      <c r="E172" s="5">
        <v>6926131588</v>
      </c>
      <c r="F172" s="5">
        <v>28342332200.850002</v>
      </c>
      <c r="G172" s="5">
        <v>4055802300.5999999</v>
      </c>
      <c r="H172" s="5">
        <v>48110382314</v>
      </c>
      <c r="I172" s="5">
        <v>9187402148.5499992</v>
      </c>
      <c r="J172" s="5">
        <v>4539355065.3000002</v>
      </c>
      <c r="K172" s="5"/>
      <c r="L172" s="5">
        <v>10933383762.400002</v>
      </c>
      <c r="M172" s="5"/>
      <c r="N172" s="5"/>
      <c r="O172" s="5">
        <v>9372397730</v>
      </c>
      <c r="P172" s="5">
        <v>46369608520.540001</v>
      </c>
      <c r="Q172" s="5">
        <v>23757052590</v>
      </c>
      <c r="R172" s="5">
        <v>1463380481.25</v>
      </c>
      <c r="S172" s="5">
        <v>1540856400.8</v>
      </c>
      <c r="T172" s="5"/>
      <c r="U172" s="5">
        <v>25324991848.200001</v>
      </c>
      <c r="V172" s="5">
        <v>3153996846</v>
      </c>
      <c r="W172" s="5"/>
      <c r="X172" s="5"/>
      <c r="Y172" s="5">
        <v>5332458421.29</v>
      </c>
      <c r="Z172" s="5">
        <v>4425394943.75</v>
      </c>
      <c r="AA172" s="5">
        <v>28890705412</v>
      </c>
      <c r="AB172" s="5">
        <v>58578662898.585007</v>
      </c>
      <c r="AC172" s="5">
        <v>20368427410.399998</v>
      </c>
      <c r="AD172" s="5">
        <v>11690005320.800001</v>
      </c>
      <c r="AE172" s="5"/>
      <c r="AF172" s="5"/>
      <c r="AG172" s="5">
        <v>13129053972</v>
      </c>
      <c r="AH172" s="5">
        <v>3700347950</v>
      </c>
      <c r="AI172" s="5">
        <v>4971957813.8000002</v>
      </c>
      <c r="AJ172" s="5"/>
      <c r="AK172" s="5">
        <v>207687250000</v>
      </c>
      <c r="AL172" s="5">
        <v>118068000000</v>
      </c>
      <c r="AM172" s="5"/>
      <c r="AN172" s="5">
        <v>6820483215</v>
      </c>
      <c r="AO172" s="5">
        <v>18613035584</v>
      </c>
      <c r="AP172" s="5"/>
      <c r="AQ172" s="5">
        <v>6201489147</v>
      </c>
      <c r="AR172" s="5">
        <v>587159515.79999995</v>
      </c>
      <c r="AS172" s="5">
        <v>35439572816</v>
      </c>
      <c r="AT172" s="5">
        <v>60120000000</v>
      </c>
      <c r="AU172" s="5">
        <v>5587486966.6000004</v>
      </c>
      <c r="AV172" s="5">
        <v>954614816</v>
      </c>
      <c r="AW172" s="5">
        <v>14269535829</v>
      </c>
      <c r="AX172" s="5">
        <v>1965810000</v>
      </c>
      <c r="AY172" s="5">
        <v>51625589262</v>
      </c>
      <c r="AZ172" s="5">
        <v>1752848725.6000001</v>
      </c>
      <c r="BA172" s="5">
        <v>38281876289</v>
      </c>
      <c r="BB172" s="5">
        <v>13112819694</v>
      </c>
      <c r="BC172" s="5">
        <v>2201950000</v>
      </c>
      <c r="BD172" s="5"/>
      <c r="BE172" s="5">
        <v>2902685137.5999999</v>
      </c>
      <c r="BF172" s="5">
        <v>3597215675.9999995</v>
      </c>
      <c r="BG172" s="5">
        <v>5127230108</v>
      </c>
      <c r="BH172" s="5">
        <v>2038418890</v>
      </c>
      <c r="BI172" s="5">
        <v>1567380414</v>
      </c>
      <c r="BJ172" s="5">
        <v>3101632000</v>
      </c>
      <c r="BK172" s="5">
        <v>80716425000</v>
      </c>
      <c r="BL172" s="5">
        <v>2420987868.1999998</v>
      </c>
      <c r="BM172" s="5">
        <v>1359168540</v>
      </c>
      <c r="BN172" s="5">
        <v>31079991304.000004</v>
      </c>
      <c r="BO172" s="5">
        <v>11226069008</v>
      </c>
      <c r="BP172" s="5">
        <v>10454028605</v>
      </c>
      <c r="BQ172" s="5">
        <v>2336554738.5</v>
      </c>
      <c r="BR172" s="5">
        <v>144816465.59999999</v>
      </c>
      <c r="BS172" s="5">
        <v>17450980141</v>
      </c>
      <c r="BT172" s="5">
        <v>3556834275</v>
      </c>
      <c r="BU172" s="5">
        <v>2255340344</v>
      </c>
      <c r="BV172" s="5">
        <v>8734310880</v>
      </c>
      <c r="BW172" s="5">
        <v>292249960</v>
      </c>
      <c r="BX172" s="5">
        <v>7357679818</v>
      </c>
      <c r="BY172" s="5">
        <v>3106903104</v>
      </c>
      <c r="BZ172" s="5">
        <v>1430131402</v>
      </c>
      <c r="CA172" s="5">
        <v>1216638912</v>
      </c>
      <c r="CB172" s="5">
        <v>5014469010</v>
      </c>
      <c r="CC172" s="5">
        <v>2346291615</v>
      </c>
      <c r="CD172" s="5">
        <v>2191052282</v>
      </c>
      <c r="CE172" s="5">
        <v>1532050000</v>
      </c>
      <c r="CF172" s="5">
        <v>1314469320</v>
      </c>
      <c r="CG172" s="5">
        <v>10275779474</v>
      </c>
      <c r="CH172" s="5">
        <v>5325060060</v>
      </c>
      <c r="CI172" s="5">
        <v>2231692300</v>
      </c>
      <c r="CJ172" s="5">
        <v>4792723335</v>
      </c>
      <c r="CK172" s="5">
        <v>3559323389</v>
      </c>
      <c r="CL172" s="5">
        <v>2359902000</v>
      </c>
      <c r="CM172" s="5">
        <v>8108800000</v>
      </c>
      <c r="CN172" s="5">
        <v>1875570000</v>
      </c>
      <c r="CO172" s="5">
        <v>1712336524</v>
      </c>
      <c r="CP172" s="5">
        <v>1171890000</v>
      </c>
      <c r="CQ172" s="5">
        <v>4029795437</v>
      </c>
      <c r="CR172" s="5"/>
      <c r="CS172" s="5"/>
      <c r="CT172" s="5"/>
      <c r="CU172" s="5"/>
      <c r="CV172" s="5"/>
      <c r="CW172" s="5"/>
      <c r="CX172" s="5"/>
      <c r="CY172" s="5"/>
      <c r="CZ172" s="5"/>
    </row>
    <row r="173" spans="2:104" x14ac:dyDescent="0.25">
      <c r="B173" s="3">
        <v>44651</v>
      </c>
      <c r="C173" s="5">
        <v>217016887500</v>
      </c>
      <c r="D173" s="5">
        <v>4990570958.0999994</v>
      </c>
      <c r="E173" s="5">
        <v>9787664052</v>
      </c>
      <c r="F173" s="5">
        <v>27642954522</v>
      </c>
      <c r="G173" s="5">
        <v>3993010107.8000002</v>
      </c>
      <c r="H173" s="5">
        <v>46714700760</v>
      </c>
      <c r="I173" s="5">
        <v>8977434380.5499992</v>
      </c>
      <c r="J173" s="5">
        <v>4404845025.3000002</v>
      </c>
      <c r="K173" s="5"/>
      <c r="L173" s="5">
        <v>10716409246.4</v>
      </c>
      <c r="M173" s="5"/>
      <c r="N173" s="5"/>
      <c r="O173" s="5">
        <v>7810617300</v>
      </c>
      <c r="P173" s="5">
        <v>53261231320</v>
      </c>
      <c r="Q173" s="5">
        <v>21920801787.860001</v>
      </c>
      <c r="R173" s="5">
        <v>1715678120</v>
      </c>
      <c r="S173" s="5">
        <v>1754163287.4000001</v>
      </c>
      <c r="T173" s="5"/>
      <c r="U173" s="5">
        <v>23226230361.399998</v>
      </c>
      <c r="V173" s="5">
        <v>2860552695</v>
      </c>
      <c r="W173" s="5"/>
      <c r="X173" s="5"/>
      <c r="Y173" s="5">
        <v>5327370389.25</v>
      </c>
      <c r="Z173" s="5">
        <v>4549471437.5</v>
      </c>
      <c r="AA173" s="5">
        <v>23855414264</v>
      </c>
      <c r="AB173" s="5">
        <v>61823575822.5</v>
      </c>
      <c r="AC173" s="5">
        <v>21137354060.800003</v>
      </c>
      <c r="AD173" s="5">
        <v>11548922850.4</v>
      </c>
      <c r="AE173" s="5"/>
      <c r="AF173" s="5"/>
      <c r="AG173" s="5">
        <v>12613294770</v>
      </c>
      <c r="AH173" s="5">
        <v>3579090394.0999999</v>
      </c>
      <c r="AI173" s="5">
        <v>5537634615.5120001</v>
      </c>
      <c r="AJ173" s="5"/>
      <c r="AK173" s="5">
        <v>210459150000</v>
      </c>
      <c r="AL173" s="5">
        <v>111200000000</v>
      </c>
      <c r="AM173" s="5"/>
      <c r="AN173" s="5">
        <v>7263206364</v>
      </c>
      <c r="AO173" s="5">
        <v>23865557000</v>
      </c>
      <c r="AP173" s="5"/>
      <c r="AQ173" s="5">
        <v>6324443083</v>
      </c>
      <c r="AR173" s="5">
        <v>547621202.70000005</v>
      </c>
      <c r="AS173" s="5">
        <v>33238895265</v>
      </c>
      <c r="AT173" s="5">
        <v>60526140000</v>
      </c>
      <c r="AU173" s="5">
        <v>6199803629.25</v>
      </c>
      <c r="AV173" s="5">
        <v>919620169</v>
      </c>
      <c r="AW173" s="5">
        <v>14899593906</v>
      </c>
      <c r="AX173" s="5">
        <v>1894400000</v>
      </c>
      <c r="AY173" s="5">
        <v>48282450957</v>
      </c>
      <c r="AZ173" s="5">
        <v>2318124234.4000001</v>
      </c>
      <c r="BA173" s="5">
        <v>35676070794</v>
      </c>
      <c r="BB173" s="5">
        <v>13704311016</v>
      </c>
      <c r="BC173" s="5">
        <v>2256828000</v>
      </c>
      <c r="BD173" s="5"/>
      <c r="BE173" s="5">
        <v>3037461295.8000002</v>
      </c>
      <c r="BF173" s="5">
        <v>4532708614.8000002</v>
      </c>
      <c r="BG173" s="5">
        <v>5002936939</v>
      </c>
      <c r="BH173" s="5">
        <v>2337108418</v>
      </c>
      <c r="BI173" s="5">
        <v>1635648802.8</v>
      </c>
      <c r="BJ173" s="5">
        <v>2587113869</v>
      </c>
      <c r="BK173" s="5">
        <v>75387598000</v>
      </c>
      <c r="BL173" s="5">
        <v>2679057773.7000003</v>
      </c>
      <c r="BM173" s="5">
        <v>1391993160</v>
      </c>
      <c r="BN173" s="5">
        <v>29318331047.469997</v>
      </c>
      <c r="BO173" s="5">
        <v>12636126391</v>
      </c>
      <c r="BP173" s="5">
        <v>7667531690.499999</v>
      </c>
      <c r="BQ173" s="5">
        <v>2441232810</v>
      </c>
      <c r="BR173" s="5">
        <v>119841148.34999999</v>
      </c>
      <c r="BS173" s="5">
        <v>16630426522</v>
      </c>
      <c r="BT173" s="5">
        <v>4175236789</v>
      </c>
      <c r="BU173" s="5">
        <v>2174224436</v>
      </c>
      <c r="BV173" s="5">
        <v>8238465078</v>
      </c>
      <c r="BW173" s="5">
        <v>228082034</v>
      </c>
      <c r="BX173" s="5">
        <v>7252312397</v>
      </c>
      <c r="BY173" s="5">
        <v>3068577819</v>
      </c>
      <c r="BZ173" s="5">
        <v>1486329394</v>
      </c>
      <c r="CA173" s="5">
        <v>1293158670</v>
      </c>
      <c r="CB173" s="5">
        <v>5319744706</v>
      </c>
      <c r="CC173" s="5">
        <v>2605501795</v>
      </c>
      <c r="CD173" s="5">
        <v>2034714908</v>
      </c>
      <c r="CE173" s="5">
        <v>1173870747</v>
      </c>
      <c r="CF173" s="5">
        <v>1834820325</v>
      </c>
      <c r="CG173" s="5">
        <v>11889688704</v>
      </c>
      <c r="CH173" s="5">
        <v>5067851745</v>
      </c>
      <c r="CI173" s="5">
        <v>3768361355</v>
      </c>
      <c r="CJ173" s="5">
        <v>5073103782</v>
      </c>
      <c r="CK173" s="5">
        <v>3523668995</v>
      </c>
      <c r="CL173" s="5">
        <v>2028591000</v>
      </c>
      <c r="CM173" s="5">
        <v>8122171960</v>
      </c>
      <c r="CN173" s="5">
        <v>1438050000</v>
      </c>
      <c r="CO173" s="5">
        <v>1431000931</v>
      </c>
      <c r="CP173" s="5">
        <v>1522689000</v>
      </c>
      <c r="CQ173" s="5">
        <v>3983740632</v>
      </c>
      <c r="CR173" s="5"/>
      <c r="CS173" s="5"/>
      <c r="CT173" s="5"/>
      <c r="CU173" s="5"/>
      <c r="CV173" s="5"/>
      <c r="CW173" s="5"/>
      <c r="CX173" s="5"/>
      <c r="CY173" s="5"/>
      <c r="CZ173" s="5"/>
    </row>
    <row r="174" spans="2:104" x14ac:dyDescent="0.25">
      <c r="B174" s="3">
        <v>44681</v>
      </c>
      <c r="C174" s="5">
        <v>190915987500</v>
      </c>
      <c r="D174" s="5">
        <v>4355416007.6999998</v>
      </c>
      <c r="E174" s="5">
        <v>9762128403</v>
      </c>
      <c r="F174" s="5">
        <v>24362072437</v>
      </c>
      <c r="G174" s="5">
        <v>3680072133</v>
      </c>
      <c r="H174" s="5">
        <v>41731828320</v>
      </c>
      <c r="I174" s="5">
        <v>6833417514</v>
      </c>
      <c r="J174" s="5">
        <v>3954221493.2999997</v>
      </c>
      <c r="K174" s="5"/>
      <c r="L174" s="5">
        <v>8679938696</v>
      </c>
      <c r="M174" s="5"/>
      <c r="N174" s="5"/>
      <c r="O174" s="5">
        <v>6603339388.8000002</v>
      </c>
      <c r="P174" s="5">
        <v>46278194666</v>
      </c>
      <c r="Q174" s="5">
        <v>16609965197</v>
      </c>
      <c r="R174" s="5">
        <v>1416999066.4480002</v>
      </c>
      <c r="S174" s="5">
        <v>1763225985.5999999</v>
      </c>
      <c r="T174" s="5"/>
      <c r="U174" s="5">
        <v>18234478284.400002</v>
      </c>
      <c r="V174" s="5">
        <v>2646019584</v>
      </c>
      <c r="W174" s="5"/>
      <c r="X174" s="5"/>
      <c r="Y174" s="5">
        <v>5332391473.5</v>
      </c>
      <c r="Z174" s="5">
        <v>4186837205.1000004</v>
      </c>
      <c r="AA174" s="5">
        <v>19071482331</v>
      </c>
      <c r="AB174" s="5">
        <v>55271409355.800003</v>
      </c>
      <c r="AC174" s="5">
        <v>17415042515</v>
      </c>
      <c r="AD174" s="5">
        <v>10604331622.799999</v>
      </c>
      <c r="AE174" s="5"/>
      <c r="AF174" s="5"/>
      <c r="AG174" s="5">
        <v>13340737454</v>
      </c>
      <c r="AH174" s="5">
        <v>3054469320</v>
      </c>
      <c r="AI174" s="5">
        <v>5324598570.2000008</v>
      </c>
      <c r="AJ174" s="5"/>
      <c r="AK174" s="5">
        <v>174771123478</v>
      </c>
      <c r="AL174" s="5">
        <v>96485359068</v>
      </c>
      <c r="AM174" s="5"/>
      <c r="AN174" s="5">
        <v>6302240166</v>
      </c>
      <c r="AO174" s="5">
        <v>19558797000</v>
      </c>
      <c r="AP174" s="5"/>
      <c r="AQ174" s="5">
        <v>6103265978</v>
      </c>
      <c r="AR174" s="5">
        <v>468855901.80000001</v>
      </c>
      <c r="AS174" s="5">
        <v>28614035736.000004</v>
      </c>
      <c r="AT174" s="5">
        <v>52049870000</v>
      </c>
      <c r="AU174" s="5">
        <v>5048001050.3999996</v>
      </c>
      <c r="AV174" s="5">
        <v>773346775.5</v>
      </c>
      <c r="AW174" s="5">
        <v>14847190623</v>
      </c>
      <c r="AX174" s="5">
        <v>1578240000</v>
      </c>
      <c r="AY174" s="5">
        <v>37253436399</v>
      </c>
      <c r="AZ174" s="5">
        <v>2218320767</v>
      </c>
      <c r="BA174" s="5">
        <v>31028132520</v>
      </c>
      <c r="BB174" s="5">
        <v>11169756414.000002</v>
      </c>
      <c r="BC174" s="5">
        <v>1954278711.0000002</v>
      </c>
      <c r="BD174" s="5"/>
      <c r="BE174" s="5">
        <v>2536876530.8000002</v>
      </c>
      <c r="BF174" s="5">
        <v>3385778725</v>
      </c>
      <c r="BG174" s="5">
        <v>4155558455</v>
      </c>
      <c r="BH174" s="5">
        <v>2182853448</v>
      </c>
      <c r="BI174" s="5">
        <v>1310085185.2</v>
      </c>
      <c r="BJ174" s="5">
        <v>2132303115</v>
      </c>
      <c r="BK174" s="5">
        <v>53938170000</v>
      </c>
      <c r="BL174" s="5">
        <v>2069999432.0999999</v>
      </c>
      <c r="BM174" s="5">
        <v>1096479858</v>
      </c>
      <c r="BN174" s="5">
        <v>19791391674.149998</v>
      </c>
      <c r="BO174" s="5">
        <v>12191302291</v>
      </c>
      <c r="BP174" s="5">
        <v>5254817574</v>
      </c>
      <c r="BQ174" s="5">
        <v>1882780860</v>
      </c>
      <c r="BR174" s="5">
        <v>78301555</v>
      </c>
      <c r="BS174" s="5">
        <v>10680213800</v>
      </c>
      <c r="BT174" s="5">
        <v>3894744520</v>
      </c>
      <c r="BU174" s="5">
        <v>1694290722</v>
      </c>
      <c r="BV174" s="5">
        <v>7517264000</v>
      </c>
      <c r="BW174" s="5">
        <v>204307520</v>
      </c>
      <c r="BX174" s="5">
        <v>5839226719</v>
      </c>
      <c r="BY174" s="5">
        <v>3543325260</v>
      </c>
      <c r="BZ174" s="5">
        <v>1514581936</v>
      </c>
      <c r="CA174" s="5">
        <v>1401341205</v>
      </c>
      <c r="CB174" s="5">
        <v>4386567240</v>
      </c>
      <c r="CC174" s="5">
        <v>2413697830</v>
      </c>
      <c r="CD174" s="5">
        <v>1726407126</v>
      </c>
      <c r="CE174" s="5">
        <v>1010542000</v>
      </c>
      <c r="CF174" s="5">
        <v>1791282985</v>
      </c>
      <c r="CG174" s="5">
        <v>9732598736</v>
      </c>
      <c r="CH174" s="5">
        <v>5109954826</v>
      </c>
      <c r="CI174" s="5">
        <v>3684114030</v>
      </c>
      <c r="CJ174" s="5">
        <v>4235585288</v>
      </c>
      <c r="CK174" s="5">
        <v>3392416927</v>
      </c>
      <c r="CL174" s="5">
        <v>1963148788</v>
      </c>
      <c r="CM174" s="5">
        <v>7281108000</v>
      </c>
      <c r="CN174" s="5">
        <v>1476489158</v>
      </c>
      <c r="CO174" s="5">
        <v>1240079080</v>
      </c>
      <c r="CP174" s="5">
        <v>1112576369</v>
      </c>
      <c r="CQ174" s="5">
        <v>3705061934</v>
      </c>
      <c r="CR174" s="5"/>
      <c r="CS174" s="5"/>
      <c r="CT174" s="5"/>
      <c r="CU174" s="5"/>
      <c r="CV174" s="5"/>
      <c r="CW174" s="5"/>
      <c r="CX174" s="5"/>
      <c r="CY174" s="5"/>
      <c r="CZ174" s="5"/>
    </row>
    <row r="175" spans="2:104" x14ac:dyDescent="0.25">
      <c r="B175" s="3">
        <v>44712</v>
      </c>
      <c r="C175" s="5">
        <v>200226600000</v>
      </c>
      <c r="D175" s="5">
        <v>3786032054.4000001</v>
      </c>
      <c r="E175" s="5">
        <v>9866780000</v>
      </c>
      <c r="F175" s="5">
        <v>22567411881</v>
      </c>
      <c r="G175" s="5">
        <v>3526275792</v>
      </c>
      <c r="H175" s="5">
        <v>45309807294.5</v>
      </c>
      <c r="I175" s="5">
        <v>7425903534.3999996</v>
      </c>
      <c r="J175" s="5">
        <v>4303097208</v>
      </c>
      <c r="K175" s="5"/>
      <c r="L175" s="5">
        <v>8436678096.000001</v>
      </c>
      <c r="M175" s="5"/>
      <c r="N175" s="5"/>
      <c r="O175" s="5">
        <v>5373142698</v>
      </c>
      <c r="P175" s="5">
        <v>37696078189</v>
      </c>
      <c r="Q175" s="5">
        <v>16707917814</v>
      </c>
      <c r="R175" s="5">
        <v>1093443607.2</v>
      </c>
      <c r="S175" s="5">
        <v>1635992738.75</v>
      </c>
      <c r="T175" s="5"/>
      <c r="U175" s="5">
        <v>16631275929.6</v>
      </c>
      <c r="V175" s="5">
        <v>2561211264</v>
      </c>
      <c r="W175" s="5"/>
      <c r="X175" s="5"/>
      <c r="Y175" s="5"/>
      <c r="Z175" s="5">
        <v>3186068817.5999999</v>
      </c>
      <c r="AA175" s="5">
        <v>13422346440</v>
      </c>
      <c r="AB175" s="5">
        <v>50519626322.550003</v>
      </c>
      <c r="AC175" s="5">
        <v>17379663760</v>
      </c>
      <c r="AD175" s="5">
        <v>9694240293.6000004</v>
      </c>
      <c r="AE175" s="5"/>
      <c r="AF175" s="5"/>
      <c r="AG175" s="5">
        <v>13566864882</v>
      </c>
      <c r="AH175" s="5">
        <v>2963521638</v>
      </c>
      <c r="AI175" s="5">
        <v>5071726930</v>
      </c>
      <c r="AJ175" s="5"/>
      <c r="AK175" s="5">
        <v>178824708742</v>
      </c>
      <c r="AL175" s="5">
        <v>96624678698.5</v>
      </c>
      <c r="AM175" s="5"/>
      <c r="AN175" s="5">
        <v>4747986155</v>
      </c>
      <c r="AO175" s="5">
        <v>16448807000</v>
      </c>
      <c r="AP175" s="5"/>
      <c r="AQ175" s="5">
        <v>5647432954</v>
      </c>
      <c r="AR175" s="5">
        <v>416882643.10000002</v>
      </c>
      <c r="AS175" s="5">
        <v>26293769612</v>
      </c>
      <c r="AT175" s="5">
        <v>39740840000</v>
      </c>
      <c r="AU175" s="5">
        <v>3841207633.6000004</v>
      </c>
      <c r="AV175" s="5">
        <v>672283654.5</v>
      </c>
      <c r="AW175" s="5">
        <v>10967625350</v>
      </c>
      <c r="AX175" s="5">
        <v>1295291251</v>
      </c>
      <c r="AY175" s="5">
        <v>31232400123</v>
      </c>
      <c r="AZ175" s="5">
        <v>1634070946.4000001</v>
      </c>
      <c r="BA175" s="5">
        <v>32201748588.330002</v>
      </c>
      <c r="BB175" s="5">
        <v>10897165570</v>
      </c>
      <c r="BC175" s="5">
        <v>1555983000</v>
      </c>
      <c r="BD175" s="5"/>
      <c r="BE175" s="5">
        <v>2205496249.8000002</v>
      </c>
      <c r="BF175" s="5">
        <v>2876603259.2000003</v>
      </c>
      <c r="BG175" s="5">
        <v>3536229346</v>
      </c>
      <c r="BH175" s="5">
        <v>1691089140</v>
      </c>
      <c r="BI175" s="5">
        <v>1376431733.8000002</v>
      </c>
      <c r="BJ175" s="5">
        <v>2439095017</v>
      </c>
      <c r="BK175" s="5">
        <v>41266562872.500008</v>
      </c>
      <c r="BL175" s="5">
        <v>1883127237.5999999</v>
      </c>
      <c r="BM175" s="5">
        <v>940904412.00000012</v>
      </c>
      <c r="BN175" s="5">
        <v>11621470380</v>
      </c>
      <c r="BO175" s="5">
        <v>9842299089</v>
      </c>
      <c r="BP175" s="5">
        <v>4164898709.0999999</v>
      </c>
      <c r="BQ175" s="5">
        <v>2010427019.9999998</v>
      </c>
      <c r="BR175" s="5">
        <v>66744514.399999991</v>
      </c>
      <c r="BS175" s="5">
        <v>8338895432</v>
      </c>
      <c r="BT175" s="5">
        <v>3077105896</v>
      </c>
      <c r="BU175" s="5">
        <v>1670606476</v>
      </c>
      <c r="BV175" s="5">
        <v>6056995052</v>
      </c>
      <c r="BW175" s="5">
        <v>231122800</v>
      </c>
      <c r="BX175" s="5">
        <v>5080459683</v>
      </c>
      <c r="BY175" s="5">
        <v>3297407806</v>
      </c>
      <c r="BZ175" s="5">
        <v>1277424640</v>
      </c>
      <c r="CA175" s="5">
        <v>833232709</v>
      </c>
      <c r="CB175" s="5">
        <v>4358744740</v>
      </c>
      <c r="CC175" s="5">
        <v>1844526860</v>
      </c>
      <c r="CD175" s="5">
        <v>1345491409</v>
      </c>
      <c r="CE175" s="5">
        <v>884462418</v>
      </c>
      <c r="CF175" s="5">
        <v>1594597466</v>
      </c>
      <c r="CG175" s="5">
        <v>8103063566</v>
      </c>
      <c r="CH175" s="5">
        <v>4416022002</v>
      </c>
      <c r="CI175" s="5">
        <v>2932062720</v>
      </c>
      <c r="CJ175" s="5">
        <v>3299602575</v>
      </c>
      <c r="CK175" s="5">
        <v>3437659960</v>
      </c>
      <c r="CL175" s="5">
        <v>2101034000</v>
      </c>
      <c r="CM175" s="5">
        <v>5789338718</v>
      </c>
      <c r="CN175" s="5">
        <v>1237944000</v>
      </c>
      <c r="CO175" s="5">
        <v>1725048945</v>
      </c>
      <c r="CP175" s="5">
        <v>730038300</v>
      </c>
      <c r="CQ175" s="5">
        <v>3219516643</v>
      </c>
      <c r="CR175" s="5"/>
      <c r="CS175" s="5"/>
      <c r="CT175" s="5"/>
      <c r="CU175" s="5"/>
      <c r="CV175" s="5"/>
      <c r="CW175" s="5"/>
      <c r="CX175" s="5"/>
      <c r="CY175" s="5"/>
      <c r="CZ175" s="5"/>
    </row>
    <row r="176" spans="2:104" x14ac:dyDescent="0.25">
      <c r="B176" s="3">
        <v>44742</v>
      </c>
      <c r="C176" s="5">
        <v>169027560000</v>
      </c>
      <c r="D176" s="5">
        <v>3365967979.1999998</v>
      </c>
      <c r="E176" s="5"/>
      <c r="F176" s="5">
        <v>20511400394.799999</v>
      </c>
      <c r="G176" s="5">
        <v>3213224586</v>
      </c>
      <c r="H176" s="5">
        <v>37203518806</v>
      </c>
      <c r="I176" s="5">
        <v>6303495611.4000006</v>
      </c>
      <c r="J176" s="5">
        <v>3947817369.5999999</v>
      </c>
      <c r="K176" s="5"/>
      <c r="L176" s="5">
        <v>7163620464</v>
      </c>
      <c r="M176" s="5"/>
      <c r="N176" s="5"/>
      <c r="O176" s="5">
        <v>4458631052.1499996</v>
      </c>
      <c r="P176" s="5">
        <v>39852860790.049995</v>
      </c>
      <c r="Q176" s="5">
        <v>11574758160</v>
      </c>
      <c r="R176" s="5">
        <v>971036317.5</v>
      </c>
      <c r="S176" s="5">
        <v>1115440608.1000001</v>
      </c>
      <c r="T176" s="5"/>
      <c r="U176" s="5">
        <v>14660802204.6</v>
      </c>
      <c r="V176" s="5">
        <v>3194446720</v>
      </c>
      <c r="W176" s="5"/>
      <c r="X176" s="5"/>
      <c r="Y176" s="5"/>
      <c r="Z176" s="5">
        <v>3381475684.8000002</v>
      </c>
      <c r="AA176" s="5">
        <v>14845454337</v>
      </c>
      <c r="AB176" s="5">
        <v>49709092424.900002</v>
      </c>
      <c r="AC176" s="5">
        <v>17022658810</v>
      </c>
      <c r="AD176" s="5">
        <v>9582337030.8000011</v>
      </c>
      <c r="AE176" s="5"/>
      <c r="AF176" s="5"/>
      <c r="AG176" s="5">
        <v>12196492213.5</v>
      </c>
      <c r="AH176" s="5">
        <v>2229648204</v>
      </c>
      <c r="AI176" s="5">
        <v>4948234651</v>
      </c>
      <c r="AJ176" s="5"/>
      <c r="AK176" s="5">
        <v>164642650000</v>
      </c>
      <c r="AL176" s="5">
        <v>94677210770</v>
      </c>
      <c r="AM176" s="5"/>
      <c r="AN176" s="5">
        <v>4075086000</v>
      </c>
      <c r="AO176" s="5">
        <v>14506744000</v>
      </c>
      <c r="AP176" s="5"/>
      <c r="AQ176" s="5">
        <v>5101156886</v>
      </c>
      <c r="AR176" s="5">
        <v>461671687.40000004</v>
      </c>
      <c r="AS176" s="5">
        <v>31444780290</v>
      </c>
      <c r="AT176" s="5">
        <v>35905301040</v>
      </c>
      <c r="AU176" s="5">
        <v>3403759909.5999999</v>
      </c>
      <c r="AV176" s="5">
        <v>595077183</v>
      </c>
      <c r="AW176" s="5">
        <v>9122046600</v>
      </c>
      <c r="AX176" s="5">
        <v>1154402000</v>
      </c>
      <c r="AY176" s="5">
        <v>30547237278</v>
      </c>
      <c r="AZ176" s="5">
        <v>1525758310.6000001</v>
      </c>
      <c r="BA176" s="5">
        <v>32414283166.5</v>
      </c>
      <c r="BB176" s="5">
        <v>11391969745.000002</v>
      </c>
      <c r="BC176" s="5">
        <v>1466517000</v>
      </c>
      <c r="BD176" s="5"/>
      <c r="BE176" s="5">
        <v>2204297119.5</v>
      </c>
      <c r="BF176" s="5">
        <v>3207597729.5999999</v>
      </c>
      <c r="BG176" s="5">
        <v>3450324428</v>
      </c>
      <c r="BH176" s="5">
        <v>1673162400</v>
      </c>
      <c r="BI176" s="5">
        <v>1236899055.3999999</v>
      </c>
      <c r="BJ176" s="5">
        <v>1856984871</v>
      </c>
      <c r="BK176" s="5">
        <v>44614359901.649994</v>
      </c>
      <c r="BL176" s="5">
        <v>2130127137.5999999</v>
      </c>
      <c r="BM176" s="5">
        <v>869150324</v>
      </c>
      <c r="BN176" s="5">
        <v>11062005810</v>
      </c>
      <c r="BO176" s="5">
        <v>9563390818</v>
      </c>
      <c r="BP176" s="5">
        <v>3333337680</v>
      </c>
      <c r="BQ176" s="5">
        <v>1985491353.0000002</v>
      </c>
      <c r="BR176" s="5">
        <v>48529378</v>
      </c>
      <c r="BS176" s="5">
        <v>6987901200</v>
      </c>
      <c r="BT176" s="5">
        <v>2731159080</v>
      </c>
      <c r="BU176" s="5">
        <v>1641775300</v>
      </c>
      <c r="BV176" s="5">
        <v>6206115342</v>
      </c>
      <c r="BW176" s="5">
        <v>247722868</v>
      </c>
      <c r="BX176" s="5">
        <v>4916553055</v>
      </c>
      <c r="BY176" s="5">
        <v>2573751512</v>
      </c>
      <c r="BZ176" s="5">
        <v>911557281</v>
      </c>
      <c r="CA176" s="5">
        <v>866823987</v>
      </c>
      <c r="CB176" s="5">
        <v>4552894285</v>
      </c>
      <c r="CC176" s="5">
        <v>1785846260</v>
      </c>
      <c r="CD176" s="5">
        <v>1105854402</v>
      </c>
      <c r="CE176" s="5">
        <v>561624084</v>
      </c>
      <c r="CF176" s="5">
        <v>1825527543</v>
      </c>
      <c r="CG176" s="5">
        <v>6749140437</v>
      </c>
      <c r="CH176" s="5">
        <v>3853362828</v>
      </c>
      <c r="CI176" s="5">
        <v>3646753008</v>
      </c>
      <c r="CJ176" s="5">
        <v>2875724159</v>
      </c>
      <c r="CK176" s="5">
        <v>2609954700</v>
      </c>
      <c r="CL176" s="5">
        <v>1572429180</v>
      </c>
      <c r="CM176" s="5">
        <v>7779359000</v>
      </c>
      <c r="CN176" s="5">
        <v>1141848430</v>
      </c>
      <c r="CO176" s="5">
        <v>1472901299</v>
      </c>
      <c r="CP176" s="5">
        <v>717180500</v>
      </c>
      <c r="CQ176" s="5">
        <v>3502071042</v>
      </c>
      <c r="CR176" s="5"/>
      <c r="CS176" s="5"/>
      <c r="CT176" s="5"/>
      <c r="CU176" s="5"/>
      <c r="CV176" s="5"/>
      <c r="CW176" s="5"/>
      <c r="CX176" s="5"/>
      <c r="CY176" s="5"/>
      <c r="CZ176" s="5"/>
    </row>
    <row r="177" spans="2:104" x14ac:dyDescent="0.25">
      <c r="B177" s="3">
        <v>44773</v>
      </c>
      <c r="C177" s="5">
        <v>194252760000</v>
      </c>
      <c r="D177" s="5">
        <v>3350283768.6000004</v>
      </c>
      <c r="E177" s="5"/>
      <c r="F177" s="5">
        <v>24365062710.799999</v>
      </c>
      <c r="G177" s="5">
        <v>3582638969</v>
      </c>
      <c r="H177" s="5">
        <v>46941876082.199997</v>
      </c>
      <c r="I177" s="5">
        <v>7864323537.2000008</v>
      </c>
      <c r="J177" s="5">
        <v>3782929564.8000002</v>
      </c>
      <c r="K177" s="5"/>
      <c r="L177" s="5">
        <v>8467207056</v>
      </c>
      <c r="M177" s="5"/>
      <c r="N177" s="5"/>
      <c r="O177" s="5">
        <v>5073236891.5</v>
      </c>
      <c r="P177" s="5">
        <v>43320824239</v>
      </c>
      <c r="Q177" s="5">
        <v>13204301760.000002</v>
      </c>
      <c r="R177" s="5">
        <v>965302515</v>
      </c>
      <c r="S177" s="5">
        <v>1040708855.2</v>
      </c>
      <c r="T177" s="5"/>
      <c r="U177" s="5">
        <v>15220894433.1</v>
      </c>
      <c r="V177" s="5">
        <v>3420602240</v>
      </c>
      <c r="W177" s="5"/>
      <c r="X177" s="5"/>
      <c r="Y177" s="5"/>
      <c r="Z177" s="5">
        <v>4116280946.4000001</v>
      </c>
      <c r="AA177" s="5">
        <v>16039843638</v>
      </c>
      <c r="AB177" s="5">
        <v>50899735335.400002</v>
      </c>
      <c r="AC177" s="5">
        <v>20308008160</v>
      </c>
      <c r="AD177" s="5">
        <v>11439214571.4</v>
      </c>
      <c r="AE177" s="5"/>
      <c r="AF177" s="5"/>
      <c r="AG177" s="5">
        <v>14373998592</v>
      </c>
      <c r="AH177" s="5">
        <v>2554543068</v>
      </c>
      <c r="AI177" s="5">
        <v>4827460755.5</v>
      </c>
      <c r="AJ177" s="5"/>
      <c r="AK177" s="5">
        <v>183578992500</v>
      </c>
      <c r="AL177" s="5">
        <v>91635320400</v>
      </c>
      <c r="AM177" s="5"/>
      <c r="AN177" s="5">
        <v>3979940250</v>
      </c>
      <c r="AO177" s="5">
        <v>16892891000</v>
      </c>
      <c r="AP177" s="5"/>
      <c r="AQ177" s="5">
        <v>4292809650</v>
      </c>
      <c r="AR177" s="5">
        <v>357765045.30000001</v>
      </c>
      <c r="AS177" s="5">
        <v>35094524080</v>
      </c>
      <c r="AT177" s="5">
        <v>39487206160</v>
      </c>
      <c r="AU177" s="5">
        <v>3504268731.9000001</v>
      </c>
      <c r="AV177" s="5">
        <v>538844552</v>
      </c>
      <c r="AW177" s="5">
        <v>9304864932</v>
      </c>
      <c r="AX177" s="5">
        <v>1118226000</v>
      </c>
      <c r="AY177" s="5">
        <v>32834263602</v>
      </c>
      <c r="AZ177" s="5">
        <v>1482262685.1999998</v>
      </c>
      <c r="BA177" s="5">
        <v>32099494482</v>
      </c>
      <c r="BB177" s="5">
        <v>10904374416</v>
      </c>
      <c r="BC177" s="5">
        <v>1391559000</v>
      </c>
      <c r="BD177" s="5"/>
      <c r="BE177" s="5">
        <v>2311898792</v>
      </c>
      <c r="BF177" s="5">
        <v>2959896275.5999999</v>
      </c>
      <c r="BG177" s="5">
        <v>3626642507.9999995</v>
      </c>
      <c r="BH177" s="5">
        <v>1722460935</v>
      </c>
      <c r="BI177" s="5">
        <v>1139880239.95</v>
      </c>
      <c r="BJ177" s="5">
        <v>1870579000</v>
      </c>
      <c r="BK177" s="5">
        <v>48383681185.000008</v>
      </c>
      <c r="BL177" s="5">
        <v>2254615087.1999998</v>
      </c>
      <c r="BM177" s="5">
        <v>792766940</v>
      </c>
      <c r="BN177" s="5">
        <v>11586408470</v>
      </c>
      <c r="BO177" s="5">
        <v>11305848676</v>
      </c>
      <c r="BP177" s="5">
        <v>3856549930</v>
      </c>
      <c r="BQ177" s="5">
        <v>2015493380.9999998</v>
      </c>
      <c r="BR177" s="5">
        <v>39887160</v>
      </c>
      <c r="BS177" s="5">
        <v>7399366370.6000004</v>
      </c>
      <c r="BT177" s="5">
        <v>2535075000</v>
      </c>
      <c r="BU177" s="5">
        <v>1710650000</v>
      </c>
      <c r="BV177" s="5">
        <v>6913758000</v>
      </c>
      <c r="BW177" s="5">
        <v>301353500</v>
      </c>
      <c r="BX177" s="5">
        <v>4600956000</v>
      </c>
      <c r="BY177" s="5">
        <v>2911927000</v>
      </c>
      <c r="BZ177" s="5">
        <v>932712800</v>
      </c>
      <c r="CA177" s="5">
        <v>783373900</v>
      </c>
      <c r="CB177" s="5">
        <v>4633354000</v>
      </c>
      <c r="CC177" s="5">
        <v>2216171000</v>
      </c>
      <c r="CD177" s="5">
        <v>1427174000</v>
      </c>
      <c r="CE177" s="5">
        <v>681972200</v>
      </c>
      <c r="CF177" s="5">
        <v>1782544000</v>
      </c>
      <c r="CG177" s="5">
        <v>8174727000</v>
      </c>
      <c r="CH177" s="5">
        <v>3645918000</v>
      </c>
      <c r="CI177" s="5">
        <v>3906362000</v>
      </c>
      <c r="CJ177" s="5">
        <v>3030078000</v>
      </c>
      <c r="CK177" s="5">
        <v>3040883000</v>
      </c>
      <c r="CL177" s="5">
        <v>1642687000</v>
      </c>
      <c r="CM177" s="5">
        <v>8197350000</v>
      </c>
      <c r="CN177" s="5">
        <v>1262816000</v>
      </c>
      <c r="CO177" s="5">
        <v>1570007000</v>
      </c>
      <c r="CP177" s="5">
        <v>861473800</v>
      </c>
      <c r="CQ177" s="5">
        <v>4037958000</v>
      </c>
      <c r="CR177" s="5"/>
      <c r="CS177" s="5"/>
      <c r="CT177" s="5"/>
      <c r="CU177" s="5"/>
      <c r="CV177" s="5"/>
      <c r="CW177" s="5"/>
      <c r="CX177" s="5"/>
      <c r="CY177" s="5"/>
      <c r="CZ177" s="5"/>
    </row>
    <row r="178" spans="2:104" x14ac:dyDescent="0.25">
      <c r="B178" s="3">
        <v>44804</v>
      </c>
      <c r="C178" s="5">
        <v>170078220000</v>
      </c>
      <c r="D178" s="5">
        <v>4056581251.7999997</v>
      </c>
      <c r="E178" s="5"/>
      <c r="F178" s="5">
        <v>20881676727.799999</v>
      </c>
      <c r="G178" s="5">
        <v>3446550439.4000001</v>
      </c>
      <c r="H178" s="5">
        <v>42603819337</v>
      </c>
      <c r="I178" s="5">
        <v>8078955859.8000002</v>
      </c>
      <c r="J178" s="5">
        <v>3707817028.4000001</v>
      </c>
      <c r="K178" s="5"/>
      <c r="L178" s="5">
        <v>8763289986</v>
      </c>
      <c r="M178" s="5"/>
      <c r="N178" s="5"/>
      <c r="O178" s="5">
        <v>4128096258.4000001</v>
      </c>
      <c r="P178" s="5">
        <v>39426661113</v>
      </c>
      <c r="Q178" s="5">
        <v>10812971520</v>
      </c>
      <c r="R178" s="5">
        <v>621948930</v>
      </c>
      <c r="S178" s="5">
        <v>1509444513.2</v>
      </c>
      <c r="T178" s="5"/>
      <c r="U178" s="5">
        <v>15109241279.999998</v>
      </c>
      <c r="V178" s="5">
        <v>3152626174.5</v>
      </c>
      <c r="W178" s="5"/>
      <c r="X178" s="5"/>
      <c r="Y178" s="5"/>
      <c r="Z178" s="5">
        <v>3900898455</v>
      </c>
      <c r="AA178" s="5">
        <v>9814724468.2199993</v>
      </c>
      <c r="AB178" s="5">
        <v>53635723144.800003</v>
      </c>
      <c r="AC178" s="5">
        <v>20420964270</v>
      </c>
      <c r="AD178" s="5">
        <v>12766375577</v>
      </c>
      <c r="AE178" s="5"/>
      <c r="AF178" s="5"/>
      <c r="AG178" s="5">
        <v>13230240632</v>
      </c>
      <c r="AH178" s="5">
        <v>2141780830.8</v>
      </c>
      <c r="AI178" s="5">
        <v>5666786219.25</v>
      </c>
      <c r="AJ178" s="5"/>
      <c r="AK178" s="5">
        <v>151940000000</v>
      </c>
      <c r="AL178" s="5">
        <v>84322880000</v>
      </c>
      <c r="AM178" s="5"/>
      <c r="AN178" s="5">
        <v>3963759000</v>
      </c>
      <c r="AO178" s="5">
        <v>14087336562</v>
      </c>
      <c r="AP178" s="5"/>
      <c r="AQ178" s="5">
        <v>4102920675</v>
      </c>
      <c r="AR178" s="5">
        <v>304464063.75</v>
      </c>
      <c r="AS178" s="5">
        <v>25809123725</v>
      </c>
      <c r="AT178" s="5">
        <v>40721920000</v>
      </c>
      <c r="AU178" s="5">
        <v>3318263652</v>
      </c>
      <c r="AV178" s="5">
        <v>507329561.00000006</v>
      </c>
      <c r="AW178" s="5">
        <v>9466130553</v>
      </c>
      <c r="AX178" s="5">
        <v>966416000</v>
      </c>
      <c r="AY178" s="5">
        <v>30021203559</v>
      </c>
      <c r="AZ178" s="5">
        <v>2413217386.6500001</v>
      </c>
      <c r="BA178" s="5">
        <v>23260964565</v>
      </c>
      <c r="BB178" s="5">
        <v>10372963170</v>
      </c>
      <c r="BC178" s="5">
        <v>1056419000</v>
      </c>
      <c r="BD178" s="5"/>
      <c r="BE178" s="5">
        <v>2094499494.5</v>
      </c>
      <c r="BF178" s="5">
        <v>3039416008.1999998</v>
      </c>
      <c r="BG178" s="5">
        <v>3087770376</v>
      </c>
      <c r="BH178" s="5">
        <v>1861261985</v>
      </c>
      <c r="BI178" s="5">
        <v>1107979110</v>
      </c>
      <c r="BJ178" s="5">
        <v>1525894512</v>
      </c>
      <c r="BK178" s="5">
        <v>53274310422.549995</v>
      </c>
      <c r="BL178" s="5">
        <v>1934614512.8</v>
      </c>
      <c r="BM178" s="5">
        <v>924665820</v>
      </c>
      <c r="BN178" s="5">
        <v>11682018504</v>
      </c>
      <c r="BO178" s="5">
        <v>10122011640</v>
      </c>
      <c r="BP178" s="5">
        <v>3264844440</v>
      </c>
      <c r="BQ178" s="5">
        <v>1558535370.1400001</v>
      </c>
      <c r="BR178" s="5">
        <v>17978472.584000003</v>
      </c>
      <c r="BS178" s="5">
        <v>6876054550.75</v>
      </c>
      <c r="BT178" s="5">
        <v>2997397644</v>
      </c>
      <c r="BU178" s="5">
        <v>1188846312</v>
      </c>
      <c r="BV178" s="5">
        <v>7166065896</v>
      </c>
      <c r="BW178" s="5">
        <v>297881658</v>
      </c>
      <c r="BX178" s="5">
        <v>4725391341</v>
      </c>
      <c r="BY178" s="5">
        <v>2913218236</v>
      </c>
      <c r="BZ178" s="5">
        <v>865201637</v>
      </c>
      <c r="CA178" s="5">
        <v>922809451</v>
      </c>
      <c r="CB178" s="5">
        <v>4843358482</v>
      </c>
      <c r="CC178" s="5">
        <v>2183115792</v>
      </c>
      <c r="CD178" s="5">
        <v>760663872</v>
      </c>
      <c r="CE178" s="5">
        <v>764114400</v>
      </c>
      <c r="CF178" s="5">
        <v>1389379252</v>
      </c>
      <c r="CG178" s="5">
        <v>9246853600</v>
      </c>
      <c r="CH178" s="5">
        <v>3658806648</v>
      </c>
      <c r="CI178" s="5">
        <v>2018264000</v>
      </c>
      <c r="CJ178" s="5">
        <v>3522818362</v>
      </c>
      <c r="CK178" s="5">
        <v>3162034800</v>
      </c>
      <c r="CL178" s="5">
        <v>1588013910</v>
      </c>
      <c r="CM178" s="5">
        <v>7436695000</v>
      </c>
      <c r="CN178" s="5">
        <v>1345542520</v>
      </c>
      <c r="CO178" s="5">
        <v>1293352770</v>
      </c>
      <c r="CP178" s="5">
        <v>577353785</v>
      </c>
      <c r="CQ178" s="5">
        <v>3534036254</v>
      </c>
      <c r="CR178" s="5"/>
      <c r="CS178" s="5"/>
      <c r="CT178" s="5"/>
      <c r="CU178" s="5"/>
      <c r="CV178" s="5"/>
      <c r="CW178" s="5"/>
      <c r="CX178" s="5"/>
      <c r="CY178" s="5"/>
      <c r="CZ178" s="5"/>
    </row>
    <row r="179" spans="2:104" x14ac:dyDescent="0.25">
      <c r="B179" s="3">
        <v>44834</v>
      </c>
      <c r="C179" s="5">
        <v>127940480000</v>
      </c>
      <c r="D179" s="5">
        <v>3825050609.6000004</v>
      </c>
      <c r="E179" s="5"/>
      <c r="F179" s="5">
        <v>19303121922</v>
      </c>
      <c r="G179" s="5">
        <v>3665306814.4000001</v>
      </c>
      <c r="H179" s="5">
        <v>40322479880</v>
      </c>
      <c r="I179" s="5">
        <v>8129613384</v>
      </c>
      <c r="J179" s="5">
        <v>3571859762</v>
      </c>
      <c r="K179" s="5"/>
      <c r="L179" s="5">
        <v>8552836336</v>
      </c>
      <c r="M179" s="5"/>
      <c r="N179" s="5"/>
      <c r="O179" s="5">
        <v>4464699876</v>
      </c>
      <c r="P179" s="5">
        <v>38463440205</v>
      </c>
      <c r="Q179" s="5">
        <v>10735669171</v>
      </c>
      <c r="R179" s="5">
        <v>616443541</v>
      </c>
      <c r="S179" s="5">
        <v>1226945158.3999999</v>
      </c>
      <c r="T179" s="5"/>
      <c r="U179" s="5">
        <v>12970946304</v>
      </c>
      <c r="V179" s="5">
        <v>3161850604</v>
      </c>
      <c r="W179" s="5"/>
      <c r="X179" s="5"/>
      <c r="Y179" s="5"/>
      <c r="Z179" s="5">
        <v>3862528962</v>
      </c>
      <c r="AA179" s="5">
        <v>9035096136</v>
      </c>
      <c r="AB179" s="5">
        <v>49008228302</v>
      </c>
      <c r="AC179" s="5">
        <v>19808095236.5</v>
      </c>
      <c r="AD179" s="5">
        <v>13353977102.800001</v>
      </c>
      <c r="AE179" s="5"/>
      <c r="AF179" s="5"/>
      <c r="AG179" s="5">
        <v>12286985440</v>
      </c>
      <c r="AH179" s="5">
        <v>1845473448.0000002</v>
      </c>
      <c r="AI179" s="5">
        <v>5347504991.7999992</v>
      </c>
      <c r="AJ179" s="5"/>
      <c r="AK179" s="5">
        <v>143840000000</v>
      </c>
      <c r="AL179" s="5">
        <v>76277220000</v>
      </c>
      <c r="AM179" s="5"/>
      <c r="AN179" s="5">
        <v>4487422872</v>
      </c>
      <c r="AO179" s="5">
        <v>12235709280</v>
      </c>
      <c r="AP179" s="5"/>
      <c r="AQ179" s="5">
        <v>3885214679.9999995</v>
      </c>
      <c r="AR179" s="5">
        <v>257173281.90000004</v>
      </c>
      <c r="AS179" s="5">
        <v>25602797232</v>
      </c>
      <c r="AT179" s="5">
        <v>38968320000</v>
      </c>
      <c r="AU179" s="5">
        <v>4072581040</v>
      </c>
      <c r="AV179" s="5">
        <v>550524114</v>
      </c>
      <c r="AW179" s="5">
        <v>9395754990</v>
      </c>
      <c r="AX179" s="5">
        <v>973422000</v>
      </c>
      <c r="AY179" s="5">
        <v>28094049246</v>
      </c>
      <c r="AZ179" s="5">
        <v>2421934336.5</v>
      </c>
      <c r="BA179" s="5">
        <v>21903702909</v>
      </c>
      <c r="BB179" s="5">
        <v>10002294957</v>
      </c>
      <c r="BC179" s="5">
        <v>1119352000</v>
      </c>
      <c r="BD179" s="5"/>
      <c r="BE179" s="5">
        <v>2056871368.8</v>
      </c>
      <c r="BF179" s="5">
        <v>3316819771.1999998</v>
      </c>
      <c r="BG179" s="5">
        <v>3781117377</v>
      </c>
      <c r="BH179" s="5">
        <v>2046938965</v>
      </c>
      <c r="BI179" s="5">
        <v>1085966280</v>
      </c>
      <c r="BJ179" s="5">
        <v>1570969000</v>
      </c>
      <c r="BK179" s="5">
        <v>54387200000</v>
      </c>
      <c r="BL179" s="5">
        <v>2195807334.5999999</v>
      </c>
      <c r="BM179" s="5">
        <v>889101750</v>
      </c>
      <c r="BN179" s="5">
        <v>9572945526</v>
      </c>
      <c r="BO179" s="5">
        <v>8821434076</v>
      </c>
      <c r="BP179" s="5">
        <v>4262842584</v>
      </c>
      <c r="BQ179" s="5">
        <v>1356018750</v>
      </c>
      <c r="BR179" s="5">
        <v>11567276.4</v>
      </c>
      <c r="BS179" s="5">
        <v>5961101582</v>
      </c>
      <c r="BT179" s="5">
        <v>3656264000</v>
      </c>
      <c r="BU179" s="5">
        <v>1273476000</v>
      </c>
      <c r="BV179" s="5">
        <v>6769321000</v>
      </c>
      <c r="BW179" s="5">
        <v>288695800</v>
      </c>
      <c r="BX179" s="5">
        <v>5109969000</v>
      </c>
      <c r="BY179" s="5">
        <v>2397060000</v>
      </c>
      <c r="BZ179" s="5">
        <v>1175528000</v>
      </c>
      <c r="CA179" s="5">
        <v>718304000</v>
      </c>
      <c r="CB179" s="5">
        <v>5192010000</v>
      </c>
      <c r="CC179" s="5">
        <v>2126690000</v>
      </c>
      <c r="CD179" s="5">
        <v>586931900</v>
      </c>
      <c r="CE179" s="5">
        <v>709097400</v>
      </c>
      <c r="CF179" s="5">
        <v>1235476000</v>
      </c>
      <c r="CG179" s="5">
        <v>8637285000</v>
      </c>
      <c r="CH179" s="5">
        <v>3713202000</v>
      </c>
      <c r="CI179" s="5">
        <v>1561943000</v>
      </c>
      <c r="CJ179" s="5">
        <v>3993121000</v>
      </c>
      <c r="CK179" s="5">
        <v>3389767000</v>
      </c>
      <c r="CL179" s="5">
        <v>1737382000</v>
      </c>
      <c r="CM179" s="5">
        <v>7621536000</v>
      </c>
      <c r="CN179" s="5">
        <v>1395294000</v>
      </c>
      <c r="CO179" s="5">
        <v>1124786000</v>
      </c>
      <c r="CP179" s="5">
        <v>564395800</v>
      </c>
      <c r="CQ179" s="5">
        <v>3310107000</v>
      </c>
      <c r="CR179" s="5"/>
      <c r="CS179" s="5"/>
      <c r="CT179" s="5"/>
      <c r="CU179" s="5"/>
      <c r="CV179" s="5"/>
      <c r="CW179" s="5"/>
      <c r="CX179" s="5"/>
      <c r="CY179" s="5"/>
      <c r="CZ179" s="5"/>
    </row>
    <row r="180" spans="2:104" x14ac:dyDescent="0.25">
      <c r="B180" s="3">
        <v>44865</v>
      </c>
      <c r="C180" s="5">
        <v>147687339950</v>
      </c>
      <c r="D180" s="5">
        <v>3366784338.5</v>
      </c>
      <c r="E180" s="5"/>
      <c r="F180" s="5">
        <v>19089803705</v>
      </c>
      <c r="G180" s="5">
        <v>4461947397</v>
      </c>
      <c r="H180" s="5">
        <v>46343869474.5</v>
      </c>
      <c r="I180" s="5"/>
      <c r="J180" s="5">
        <v>3352419963.5999999</v>
      </c>
      <c r="K180" s="5"/>
      <c r="L180" s="5">
        <v>10097566127</v>
      </c>
      <c r="M180" s="5"/>
      <c r="N180" s="5"/>
      <c r="O180" s="5">
        <v>4063028747.6999998</v>
      </c>
      <c r="P180" s="5">
        <v>37893991785</v>
      </c>
      <c r="Q180" s="5">
        <v>9814092184</v>
      </c>
      <c r="R180" s="5">
        <v>616100882</v>
      </c>
      <c r="S180" s="5">
        <v>1295285368</v>
      </c>
      <c r="T180" s="5"/>
      <c r="U180" s="5">
        <v>14292434688</v>
      </c>
      <c r="V180" s="5">
        <v>3384656055</v>
      </c>
      <c r="W180" s="5"/>
      <c r="X180" s="5"/>
      <c r="Y180" s="5"/>
      <c r="Z180" s="5">
        <v>4048318086</v>
      </c>
      <c r="AA180" s="5">
        <v>9020686373.039999</v>
      </c>
      <c r="AB180" s="5">
        <v>51351072356</v>
      </c>
      <c r="AC180" s="5">
        <v>20728899445.5</v>
      </c>
      <c r="AD180" s="5">
        <v>12767814186.6</v>
      </c>
      <c r="AE180" s="5"/>
      <c r="AF180" s="5"/>
      <c r="AG180" s="5">
        <v>13734171488</v>
      </c>
      <c r="AH180" s="5">
        <v>1807646973.5999999</v>
      </c>
      <c r="AI180" s="5">
        <v>5326021364.6000004</v>
      </c>
      <c r="AJ180" s="5"/>
      <c r="AK180" s="5">
        <v>161910000000</v>
      </c>
      <c r="AL180" s="5">
        <v>85393985000</v>
      </c>
      <c r="AM180" s="5"/>
      <c r="AN180" s="5">
        <v>4627491586.5</v>
      </c>
      <c r="AO180" s="5">
        <v>13697648746.5</v>
      </c>
      <c r="AP180" s="5"/>
      <c r="AQ180" s="5">
        <v>4526950275</v>
      </c>
      <c r="AR180" s="5">
        <v>261285523.79999998</v>
      </c>
      <c r="AS180" s="5">
        <v>25852800286</v>
      </c>
      <c r="AT180" s="5">
        <v>39628800000</v>
      </c>
      <c r="AU180" s="5">
        <v>4032274004</v>
      </c>
      <c r="AV180" s="5">
        <v>664085142</v>
      </c>
      <c r="AW180" s="5">
        <v>9531539360</v>
      </c>
      <c r="AX180" s="5">
        <v>1016949000</v>
      </c>
      <c r="AY180" s="5">
        <v>25999178712</v>
      </c>
      <c r="AZ180" s="5"/>
      <c r="BA180" s="5">
        <v>25136128695</v>
      </c>
      <c r="BB180" s="5">
        <v>10023845434.5</v>
      </c>
      <c r="BC180" s="5">
        <v>1060696000</v>
      </c>
      <c r="BD180" s="5"/>
      <c r="BE180" s="5">
        <v>2262825979.1999998</v>
      </c>
      <c r="BF180" s="5">
        <v>3239201378.4000001</v>
      </c>
      <c r="BG180" s="5">
        <v>3484037501</v>
      </c>
      <c r="BH180" s="5">
        <v>2690818815</v>
      </c>
      <c r="BI180" s="5">
        <v>1114949839.5</v>
      </c>
      <c r="BJ180" s="5">
        <v>1592880000</v>
      </c>
      <c r="BK180" s="5">
        <v>52027200000</v>
      </c>
      <c r="BL180" s="5">
        <v>2478848985.5999999</v>
      </c>
      <c r="BM180" s="5">
        <v>924073085.5</v>
      </c>
      <c r="BN180" s="5">
        <v>8993040163</v>
      </c>
      <c r="BO180" s="5">
        <v>10208524560</v>
      </c>
      <c r="BP180" s="5">
        <v>4074917000</v>
      </c>
      <c r="BQ180" s="5">
        <v>1425446910</v>
      </c>
      <c r="BR180" s="5">
        <v>4273648</v>
      </c>
      <c r="BS180" s="5">
        <v>7407811209.5</v>
      </c>
      <c r="BT180" s="5">
        <v>4330638410</v>
      </c>
      <c r="BU180" s="5">
        <v>1452004496</v>
      </c>
      <c r="BV180" s="5">
        <v>7503984620</v>
      </c>
      <c r="BW180" s="5">
        <v>245391400</v>
      </c>
      <c r="BX180" s="5">
        <v>4869213480</v>
      </c>
      <c r="BY180" s="5">
        <v>2423059268</v>
      </c>
      <c r="BZ180" s="5">
        <v>1412506595</v>
      </c>
      <c r="CA180" s="5">
        <v>759712176</v>
      </c>
      <c r="CB180" s="5">
        <v>5288613741</v>
      </c>
      <c r="CC180" s="5">
        <v>1711274812</v>
      </c>
      <c r="CD180" s="5">
        <v>642103608</v>
      </c>
      <c r="CE180" s="5">
        <v>772341037</v>
      </c>
      <c r="CF180" s="5">
        <v>1925451647</v>
      </c>
      <c r="CG180" s="5">
        <v>11528088544</v>
      </c>
      <c r="CH180" s="5">
        <v>3890702844</v>
      </c>
      <c r="CI180" s="5">
        <v>1586066000</v>
      </c>
      <c r="CJ180" s="5">
        <v>3820697181</v>
      </c>
      <c r="CK180" s="5">
        <v>3281635080</v>
      </c>
      <c r="CL180" s="5">
        <v>1886750000</v>
      </c>
      <c r="CM180" s="5">
        <v>7123056000</v>
      </c>
      <c r="CN180" s="5">
        <v>1606736068</v>
      </c>
      <c r="CO180" s="5">
        <v>1020471210</v>
      </c>
      <c r="CP180" s="5">
        <v>1070152634</v>
      </c>
      <c r="CQ180" s="5">
        <v>2830175058</v>
      </c>
      <c r="CR180" s="5"/>
      <c r="CS180" s="5"/>
      <c r="CT180" s="5"/>
      <c r="CU180" s="5"/>
      <c r="CV180" s="5"/>
      <c r="CW180" s="5"/>
      <c r="CX180" s="5"/>
      <c r="CY180" s="5"/>
      <c r="CZ180" s="5"/>
    </row>
    <row r="181" spans="2:104" x14ac:dyDescent="0.25">
      <c r="B181" s="3">
        <v>44895</v>
      </c>
      <c r="C181" s="5">
        <v>159349162816</v>
      </c>
      <c r="D181" s="5">
        <v>3167904316</v>
      </c>
      <c r="E181" s="5"/>
      <c r="F181" s="5">
        <v>22284176785</v>
      </c>
      <c r="G181" s="5">
        <v>4085018932</v>
      </c>
      <c r="H181" s="5">
        <v>44354706397</v>
      </c>
      <c r="I181" s="5"/>
      <c r="J181" s="5">
        <v>4117131921</v>
      </c>
      <c r="K181" s="5"/>
      <c r="L181" s="5">
        <v>10622616930</v>
      </c>
      <c r="M181" s="5"/>
      <c r="N181" s="5"/>
      <c r="O181" s="5">
        <v>4845869170</v>
      </c>
      <c r="P181" s="5">
        <v>28397739311</v>
      </c>
      <c r="Q181" s="5">
        <v>9514926165</v>
      </c>
      <c r="R181" s="5">
        <v>506449845</v>
      </c>
      <c r="S181" s="5">
        <v>1329921124</v>
      </c>
      <c r="T181" s="5"/>
      <c r="U181" s="5">
        <v>14472300951</v>
      </c>
      <c r="V181" s="5">
        <v>3672299798</v>
      </c>
      <c r="W181" s="5"/>
      <c r="X181" s="5"/>
      <c r="Y181" s="5"/>
      <c r="Z181" s="5">
        <v>3907571435</v>
      </c>
      <c r="AA181" s="5">
        <v>10538827042</v>
      </c>
      <c r="AB181" s="5">
        <v>53178533048</v>
      </c>
      <c r="AC181" s="5">
        <v>19704112264</v>
      </c>
      <c r="AD181" s="5">
        <v>12358485424</v>
      </c>
      <c r="AE181" s="5"/>
      <c r="AF181" s="5"/>
      <c r="AG181" s="5">
        <v>14920106269</v>
      </c>
      <c r="AH181" s="5">
        <v>1594370646</v>
      </c>
      <c r="AI181" s="5">
        <v>4732548846</v>
      </c>
      <c r="AJ181" s="5"/>
      <c r="AK181" s="5">
        <v>143710006713</v>
      </c>
      <c r="AL181" s="5">
        <v>84817782958</v>
      </c>
      <c r="AM181" s="5"/>
      <c r="AN181" s="5">
        <v>4157001173</v>
      </c>
      <c r="AO181" s="5">
        <v>13984829458</v>
      </c>
      <c r="AP181" s="5"/>
      <c r="AQ181" s="5">
        <v>4371172613</v>
      </c>
      <c r="AR181" s="5">
        <v>244849718</v>
      </c>
      <c r="AS181" s="5">
        <v>29467751941</v>
      </c>
      <c r="AT181" s="5">
        <v>42751951568</v>
      </c>
      <c r="AU181" s="5">
        <v>4353571893</v>
      </c>
      <c r="AV181" s="5">
        <v>771474375</v>
      </c>
      <c r="AW181" s="5"/>
      <c r="AX181" s="5">
        <v>1053880969</v>
      </c>
      <c r="AY181" s="5">
        <v>24063086752</v>
      </c>
      <c r="AZ181" s="5"/>
      <c r="BA181" s="5">
        <v>22381649956</v>
      </c>
      <c r="BB181" s="5">
        <v>11272319520</v>
      </c>
      <c r="BC181" s="5">
        <v>1248449953</v>
      </c>
      <c r="BD181" s="5"/>
      <c r="BE181" s="5">
        <v>1990002515</v>
      </c>
      <c r="BF181" s="5">
        <v>3234911998</v>
      </c>
      <c r="BG181" s="5">
        <v>2930892567</v>
      </c>
      <c r="BH181" s="5">
        <v>2580684674</v>
      </c>
      <c r="BI181" s="5">
        <v>697758426</v>
      </c>
      <c r="BJ181" s="5">
        <v>1519872974</v>
      </c>
      <c r="BK181" s="5">
        <v>47177597656</v>
      </c>
      <c r="BL181" s="5">
        <v>2226429196</v>
      </c>
      <c r="BM181" s="5">
        <v>927035996</v>
      </c>
      <c r="BN181" s="5">
        <v>12102051736</v>
      </c>
      <c r="BO181" s="5">
        <v>11515524592</v>
      </c>
      <c r="BP181" s="5">
        <v>3451694400</v>
      </c>
      <c r="BQ181" s="5">
        <v>1421107691</v>
      </c>
      <c r="BR181" s="5">
        <v>9586474</v>
      </c>
      <c r="BS181" s="5">
        <v>6149506496</v>
      </c>
      <c r="BT181" s="5">
        <v>4351954424</v>
      </c>
      <c r="BU181" s="5">
        <v>1179790563</v>
      </c>
      <c r="BV181" s="5">
        <v>7056405430</v>
      </c>
      <c r="BW181" s="5">
        <v>273192833</v>
      </c>
      <c r="BX181" s="5">
        <v>4929175931</v>
      </c>
      <c r="BY181" s="5">
        <v>2272267092</v>
      </c>
      <c r="BZ181" s="5">
        <v>1486873420</v>
      </c>
      <c r="CA181" s="5">
        <v>763937400</v>
      </c>
      <c r="CB181" s="5">
        <v>5126199417</v>
      </c>
      <c r="CC181" s="5">
        <v>1292515370</v>
      </c>
      <c r="CD181" s="5">
        <v>451048325</v>
      </c>
      <c r="CE181" s="5">
        <v>770424554</v>
      </c>
      <c r="CF181" s="5">
        <v>1036266220</v>
      </c>
      <c r="CG181" s="5">
        <v>9644067998</v>
      </c>
      <c r="CH181" s="5">
        <v>4347543789</v>
      </c>
      <c r="CI181" s="5">
        <v>1238893195</v>
      </c>
      <c r="CJ181" s="5">
        <v>4511816025</v>
      </c>
      <c r="CK181" s="5">
        <v>2831395410</v>
      </c>
      <c r="CL181" s="5">
        <v>1582827175</v>
      </c>
      <c r="CM181" s="5">
        <v>6010031909</v>
      </c>
      <c r="CN181" s="5">
        <v>1156518753</v>
      </c>
      <c r="CO181" s="5">
        <v>697839861</v>
      </c>
      <c r="CP181" s="5">
        <v>1073770471</v>
      </c>
      <c r="CQ181" s="5">
        <v>2428647564</v>
      </c>
      <c r="CR181" s="5"/>
      <c r="CS181" s="5"/>
      <c r="CT181" s="5"/>
      <c r="CU181" s="5"/>
      <c r="CV181" s="5"/>
      <c r="CW181" s="5"/>
      <c r="CX181" s="5"/>
      <c r="CY181" s="5"/>
      <c r="CZ181" s="5"/>
    </row>
    <row r="182" spans="2:104" x14ac:dyDescent="0.25">
      <c r="B182" s="3">
        <v>44926</v>
      </c>
      <c r="C182" s="5">
        <v>155139500990</v>
      </c>
      <c r="D182" s="5">
        <v>3427693808</v>
      </c>
      <c r="E182" s="5"/>
      <c r="F182" s="5">
        <v>20753617675.200001</v>
      </c>
      <c r="G182" s="5">
        <v>3751340959.6999998</v>
      </c>
      <c r="H182" s="5">
        <v>39918066337.5</v>
      </c>
      <c r="I182" s="5"/>
      <c r="J182" s="5">
        <v>4032547650.1999998</v>
      </c>
      <c r="K182" s="5"/>
      <c r="L182" s="5">
        <v>9624256434</v>
      </c>
      <c r="M182" s="5"/>
      <c r="N182" s="5"/>
      <c r="O182" s="5">
        <v>5989640387.4499998</v>
      </c>
      <c r="P182" s="5">
        <v>24069899322</v>
      </c>
      <c r="Q182" s="5">
        <v>11209881075</v>
      </c>
      <c r="R182" s="5">
        <v>483629580</v>
      </c>
      <c r="S182" s="5">
        <v>1145864433</v>
      </c>
      <c r="T182" s="5"/>
      <c r="U182" s="5">
        <v>13897162197.099998</v>
      </c>
      <c r="V182" s="5">
        <v>3558299910</v>
      </c>
      <c r="W182" s="5"/>
      <c r="X182" s="5"/>
      <c r="Y182" s="5"/>
      <c r="Z182" s="5">
        <v>3788663155.1999998</v>
      </c>
      <c r="AA182" s="5">
        <v>10897263096</v>
      </c>
      <c r="AB182" s="5">
        <v>42000396979</v>
      </c>
      <c r="AC182" s="5">
        <v>17683990176</v>
      </c>
      <c r="AD182" s="5">
        <v>10706645785.9</v>
      </c>
      <c r="AE182" s="5"/>
      <c r="AF182" s="5"/>
      <c r="AG182" s="5">
        <v>13308772097.5</v>
      </c>
      <c r="AH182" s="5">
        <v>1561011108.6000001</v>
      </c>
      <c r="AI182" s="5">
        <v>4236045225.3000002</v>
      </c>
      <c r="AJ182" s="5"/>
      <c r="AK182" s="5">
        <v>133289999999.99998</v>
      </c>
      <c r="AL182" s="5">
        <v>77784140000</v>
      </c>
      <c r="AM182" s="5"/>
      <c r="AN182" s="5">
        <v>5123183300</v>
      </c>
      <c r="AO182" s="5">
        <v>14195245500</v>
      </c>
      <c r="AP182" s="5"/>
      <c r="AQ182" s="5">
        <v>4221529032.0000005</v>
      </c>
      <c r="AR182" s="5">
        <v>232297472.39999998</v>
      </c>
      <c r="AS182" s="5">
        <v>24837764847.5</v>
      </c>
      <c r="AT182" s="5">
        <v>43057780000</v>
      </c>
      <c r="AU182" s="5">
        <v>4322044212.5</v>
      </c>
      <c r="AV182" s="5">
        <v>790586492.5</v>
      </c>
      <c r="AW182" s="5"/>
      <c r="AX182" s="5">
        <v>835000000</v>
      </c>
      <c r="AY182" s="5">
        <v>22778564454</v>
      </c>
      <c r="AZ182" s="5"/>
      <c r="BA182" s="5">
        <v>19551970347</v>
      </c>
      <c r="BB182" s="5">
        <v>11120078028.300001</v>
      </c>
      <c r="BC182" s="5">
        <v>1002450000</v>
      </c>
      <c r="BD182" s="5"/>
      <c r="BE182" s="5">
        <v>2343871153</v>
      </c>
      <c r="BF182" s="5">
        <v>3087396853</v>
      </c>
      <c r="BG182" s="5">
        <v>2910214245</v>
      </c>
      <c r="BH182" s="5">
        <v>2186081343</v>
      </c>
      <c r="BI182" s="5">
        <v>622972347.70000005</v>
      </c>
      <c r="BJ182" s="5">
        <v>1615921728</v>
      </c>
      <c r="BK182" s="5">
        <v>45075456000</v>
      </c>
      <c r="BL182" s="5">
        <v>2191327760</v>
      </c>
      <c r="BM182" s="5">
        <v>961300125</v>
      </c>
      <c r="BN182" s="5">
        <v>10982818200</v>
      </c>
      <c r="BO182" s="5">
        <v>10569592455</v>
      </c>
      <c r="BP182" s="5">
        <v>2806490379</v>
      </c>
      <c r="BQ182" s="5">
        <v>1205044523</v>
      </c>
      <c r="BR182" s="5">
        <v>3036845.844</v>
      </c>
      <c r="BS182" s="5">
        <v>6052036021.5</v>
      </c>
      <c r="BT182" s="5">
        <v>4392290380</v>
      </c>
      <c r="BU182" s="5">
        <v>1055602114</v>
      </c>
      <c r="BV182" s="5">
        <v>6424323605</v>
      </c>
      <c r="BW182" s="5">
        <v>229228954</v>
      </c>
      <c r="BX182" s="5">
        <v>5545267703</v>
      </c>
      <c r="BY182" s="5">
        <v>2119588771</v>
      </c>
      <c r="BZ182" s="5">
        <v>1571298062</v>
      </c>
      <c r="CA182" s="5">
        <v>914502476</v>
      </c>
      <c r="CB182" s="5">
        <v>4282093600</v>
      </c>
      <c r="CC182" s="5">
        <v>1421960832</v>
      </c>
      <c r="CD182" s="5">
        <v>359835086</v>
      </c>
      <c r="CE182" s="5">
        <v>755092726</v>
      </c>
      <c r="CF182" s="5">
        <v>1926462054</v>
      </c>
      <c r="CG182" s="5">
        <v>9313399130</v>
      </c>
      <c r="CH182" s="5">
        <v>4253970720</v>
      </c>
      <c r="CI182" s="5">
        <v>1166389110</v>
      </c>
      <c r="CJ182" s="5">
        <v>4435546481</v>
      </c>
      <c r="CK182" s="5">
        <v>2919102480</v>
      </c>
      <c r="CL182" s="5">
        <v>1358810199</v>
      </c>
      <c r="CM182" s="5">
        <v>6610003500</v>
      </c>
      <c r="CN182" s="5">
        <v>1226093400</v>
      </c>
      <c r="CO182" s="5">
        <v>659872543</v>
      </c>
      <c r="CP182" s="5">
        <v>1102177545</v>
      </c>
      <c r="CQ182" s="5">
        <v>2529520152</v>
      </c>
      <c r="CR182" s="5"/>
      <c r="CS182" s="5"/>
      <c r="CT182" s="5"/>
      <c r="CU182" s="5"/>
      <c r="CV182" s="5"/>
      <c r="CW182" s="5"/>
      <c r="CX182" s="5"/>
      <c r="CY182" s="5"/>
      <c r="CZ182" s="5"/>
    </row>
    <row r="183" spans="2:104" x14ac:dyDescent="0.25">
      <c r="B183" s="3">
        <v>44957</v>
      </c>
      <c r="C183" s="5">
        <v>168191142000</v>
      </c>
      <c r="D183" s="5">
        <v>3824977408</v>
      </c>
      <c r="E183" s="5"/>
      <c r="F183" s="5">
        <v>23047282691.099998</v>
      </c>
      <c r="G183" s="5">
        <v>3934178835.6999998</v>
      </c>
      <c r="H183" s="5">
        <v>46185033375</v>
      </c>
      <c r="I183" s="5"/>
      <c r="J183" s="5">
        <v>4297956953</v>
      </c>
      <c r="K183" s="5"/>
      <c r="L183" s="5">
        <v>11064976596.000002</v>
      </c>
      <c r="M183" s="5"/>
      <c r="N183" s="5"/>
      <c r="O183" s="5">
        <v>6035749870</v>
      </c>
      <c r="P183" s="5">
        <v>24700418644</v>
      </c>
      <c r="Q183" s="5">
        <v>12083548039.5</v>
      </c>
      <c r="R183" s="5">
        <v>575691925.04999995</v>
      </c>
      <c r="S183" s="5">
        <v>1265840830.95</v>
      </c>
      <c r="T183" s="5"/>
      <c r="U183" s="5">
        <v>16926421981.690001</v>
      </c>
      <c r="V183" s="5">
        <v>3869668965</v>
      </c>
      <c r="W183" s="5"/>
      <c r="X183" s="5"/>
      <c r="Y183" s="5"/>
      <c r="Z183" s="5">
        <v>4206208824</v>
      </c>
      <c r="AA183" s="5">
        <v>11478728112</v>
      </c>
      <c r="AB183" s="5">
        <v>46662740377</v>
      </c>
      <c r="AC183" s="5">
        <v>18860415307.799999</v>
      </c>
      <c r="AD183" s="5">
        <v>11680382122</v>
      </c>
      <c r="AE183" s="5"/>
      <c r="AF183" s="5"/>
      <c r="AG183" s="5">
        <v>15035911412.5</v>
      </c>
      <c r="AH183" s="5">
        <v>1877929723.5</v>
      </c>
      <c r="AI183" s="5">
        <v>4387617465</v>
      </c>
      <c r="AJ183" s="5"/>
      <c r="AK183" s="5">
        <v>167800000000</v>
      </c>
      <c r="AL183" s="5">
        <v>91843340000</v>
      </c>
      <c r="AM183" s="5"/>
      <c r="AN183" s="5">
        <v>5673456000</v>
      </c>
      <c r="AO183" s="5">
        <v>15786409500</v>
      </c>
      <c r="AP183" s="5"/>
      <c r="AQ183" s="5">
        <v>4657521169.5</v>
      </c>
      <c r="AR183" s="5">
        <v>277104508.80000001</v>
      </c>
      <c r="AS183" s="5">
        <v>26435907300</v>
      </c>
      <c r="AT183" s="5">
        <v>45805110000</v>
      </c>
      <c r="AU183" s="5">
        <v>4655196313.5</v>
      </c>
      <c r="AV183" s="5">
        <v>865676947</v>
      </c>
      <c r="AW183" s="5"/>
      <c r="AX183" s="5">
        <v>1082160000</v>
      </c>
      <c r="AY183" s="5">
        <v>24131369202</v>
      </c>
      <c r="AZ183" s="5"/>
      <c r="BA183" s="5">
        <v>21773619067</v>
      </c>
      <c r="BB183" s="5">
        <v>12256780740</v>
      </c>
      <c r="BC183" s="5">
        <v>1253370000</v>
      </c>
      <c r="BD183" s="5"/>
      <c r="BE183" s="5">
        <v>2630894146.4000001</v>
      </c>
      <c r="BF183" s="5">
        <v>3343217569.1500001</v>
      </c>
      <c r="BG183" s="5">
        <v>3131172900</v>
      </c>
      <c r="BH183" s="5">
        <v>2033790844.5</v>
      </c>
      <c r="BI183" s="5">
        <v>889328945.80000007</v>
      </c>
      <c r="BJ183" s="5">
        <v>2566123384</v>
      </c>
      <c r="BK183" s="5">
        <v>50288592000</v>
      </c>
      <c r="BL183" s="5">
        <v>2539332672</v>
      </c>
      <c r="BM183" s="5">
        <v>1421548062.5</v>
      </c>
      <c r="BN183" s="5">
        <v>13856407088.160002</v>
      </c>
      <c r="BO183" s="5">
        <v>11209824249</v>
      </c>
      <c r="BP183" s="5">
        <v>3223527615</v>
      </c>
      <c r="BQ183" s="5">
        <v>2225969709</v>
      </c>
      <c r="BR183" s="5">
        <v>4439693.2680000002</v>
      </c>
      <c r="BS183" s="5">
        <v>9774897742</v>
      </c>
      <c r="BT183" s="5">
        <v>4412678408</v>
      </c>
      <c r="BU183" s="5">
        <v>1312149377</v>
      </c>
      <c r="BV183" s="5">
        <v>7517355677</v>
      </c>
      <c r="BW183" s="5">
        <v>290184319</v>
      </c>
      <c r="BX183" s="5">
        <v>5866951390</v>
      </c>
      <c r="BY183" s="5">
        <v>2627298151</v>
      </c>
      <c r="BZ183" s="5">
        <v>1835911208</v>
      </c>
      <c r="CA183" s="5">
        <v>867457785</v>
      </c>
      <c r="CB183" s="5">
        <v>4501913600</v>
      </c>
      <c r="CC183" s="5">
        <v>2026680588</v>
      </c>
      <c r="CD183" s="5">
        <v>475253887</v>
      </c>
      <c r="CE183" s="5">
        <v>876789142</v>
      </c>
      <c r="CF183" s="5">
        <v>1712316343</v>
      </c>
      <c r="CG183" s="5">
        <v>11617670000</v>
      </c>
      <c r="CH183" s="5">
        <v>4681527168</v>
      </c>
      <c r="CI183" s="5">
        <v>1300891000</v>
      </c>
      <c r="CJ183" s="5">
        <v>4650054371</v>
      </c>
      <c r="CK183" s="5">
        <v>3190492960</v>
      </c>
      <c r="CL183" s="5">
        <v>1612809274</v>
      </c>
      <c r="CM183" s="5">
        <v>7475269500</v>
      </c>
      <c r="CN183" s="5">
        <v>1353264948</v>
      </c>
      <c r="CO183" s="5">
        <v>793517615</v>
      </c>
      <c r="CP183" s="5"/>
      <c r="CQ183" s="5">
        <v>3088445528</v>
      </c>
      <c r="CR183" s="5"/>
      <c r="CS183" s="5"/>
      <c r="CT183" s="5"/>
      <c r="CU183" s="5"/>
      <c r="CV183" s="5"/>
      <c r="CW183" s="5"/>
      <c r="CX183" s="5"/>
      <c r="CY183" s="5"/>
      <c r="CZ183" s="5"/>
    </row>
    <row r="184" spans="2:104" x14ac:dyDescent="0.25">
      <c r="B184" s="3">
        <v>44985</v>
      </c>
      <c r="C184" s="5">
        <v>147928914000</v>
      </c>
      <c r="D184" s="5">
        <v>4559372115.5999994</v>
      </c>
      <c r="E184" s="5"/>
      <c r="F184" s="5">
        <v>26405312706.899998</v>
      </c>
      <c r="G184" s="5">
        <v>4654943741.1999998</v>
      </c>
      <c r="H184" s="5">
        <v>42595762589.25</v>
      </c>
      <c r="I184" s="5"/>
      <c r="J184" s="5">
        <v>4174777408.5000005</v>
      </c>
      <c r="K184" s="5"/>
      <c r="L184" s="5">
        <v>11176143424</v>
      </c>
      <c r="M184" s="5"/>
      <c r="N184" s="5"/>
      <c r="O184" s="5">
        <v>6116579870.6999998</v>
      </c>
      <c r="P184" s="5">
        <v>28182338543</v>
      </c>
      <c r="Q184" s="5">
        <v>12104660820</v>
      </c>
      <c r="R184" s="5">
        <v>514029153.60000002</v>
      </c>
      <c r="S184" s="5">
        <v>1327476055.5</v>
      </c>
      <c r="T184" s="5"/>
      <c r="U184" s="5">
        <v>19219508428.799999</v>
      </c>
      <c r="V184" s="5">
        <v>3700123719</v>
      </c>
      <c r="W184" s="5"/>
      <c r="X184" s="5"/>
      <c r="Y184" s="5"/>
      <c r="Z184" s="5">
        <v>5128031413.0499992</v>
      </c>
      <c r="AA184" s="5">
        <v>11488339104</v>
      </c>
      <c r="AB184" s="5">
        <v>56584167048.360001</v>
      </c>
      <c r="AC184" s="5">
        <v>17326627019.200001</v>
      </c>
      <c r="AD184" s="5">
        <v>10769690629.200001</v>
      </c>
      <c r="AE184" s="5"/>
      <c r="AF184" s="5"/>
      <c r="AG184" s="5">
        <v>14707211552</v>
      </c>
      <c r="AH184" s="5">
        <v>1845922224</v>
      </c>
      <c r="AI184" s="5">
        <v>4396356129.1999998</v>
      </c>
      <c r="AJ184" s="5"/>
      <c r="AK184" s="5">
        <v>166140000000</v>
      </c>
      <c r="AL184" s="5">
        <v>86943830000</v>
      </c>
      <c r="AM184" s="5"/>
      <c r="AN184" s="5">
        <v>5796249550</v>
      </c>
      <c r="AO184" s="5">
        <v>16874196000</v>
      </c>
      <c r="AP184" s="5"/>
      <c r="AQ184" s="5">
        <v>4986891792</v>
      </c>
      <c r="AR184" s="5">
        <v>182723730</v>
      </c>
      <c r="AS184" s="5">
        <v>25811596415</v>
      </c>
      <c r="AT184" s="5">
        <v>48195210000</v>
      </c>
      <c r="AU184" s="5">
        <v>4754921422.5</v>
      </c>
      <c r="AV184" s="5">
        <v>943209367.5</v>
      </c>
      <c r="AW184" s="5"/>
      <c r="AX184" s="5">
        <v>1123576000</v>
      </c>
      <c r="AY184" s="5">
        <v>24382244460</v>
      </c>
      <c r="AZ184" s="5"/>
      <c r="BA184" s="5">
        <v>21140741503.999996</v>
      </c>
      <c r="BB184" s="5">
        <v>12302044608</v>
      </c>
      <c r="BC184" s="5">
        <v>1717980000</v>
      </c>
      <c r="BD184" s="5"/>
      <c r="BE184" s="5">
        <v>2675432197.0999999</v>
      </c>
      <c r="BF184" s="5">
        <v>3380820308</v>
      </c>
      <c r="BG184" s="5">
        <v>3012365985</v>
      </c>
      <c r="BH184" s="5">
        <v>2372130819</v>
      </c>
      <c r="BI184" s="5">
        <v>692600836</v>
      </c>
      <c r="BJ184" s="5">
        <v>2566123384</v>
      </c>
      <c r="BK184" s="5">
        <v>49757952000</v>
      </c>
      <c r="BL184" s="5">
        <v>2321912100</v>
      </c>
      <c r="BM184" s="5">
        <v>1454576626</v>
      </c>
      <c r="BN184" s="5">
        <v>11299083345</v>
      </c>
      <c r="BO184" s="5">
        <v>11482355350.5</v>
      </c>
      <c r="BP184" s="5">
        <v>3149056680</v>
      </c>
      <c r="BQ184" s="5">
        <v>2313068078</v>
      </c>
      <c r="BR184" s="5">
        <v>8240391.3539999994</v>
      </c>
      <c r="BS184" s="5">
        <v>10228804289.550001</v>
      </c>
      <c r="BT184" s="5"/>
      <c r="BU184" s="5">
        <v>1237507713</v>
      </c>
      <c r="BV184" s="5">
        <v>9056157142</v>
      </c>
      <c r="BW184" s="5">
        <v>253473068</v>
      </c>
      <c r="BX184" s="5">
        <v>6807881810</v>
      </c>
      <c r="BY184" s="5">
        <v>2813936818</v>
      </c>
      <c r="BZ184" s="5">
        <v>2520746172</v>
      </c>
      <c r="CA184" s="5">
        <v>822246882</v>
      </c>
      <c r="CB184" s="5">
        <v>4400366214</v>
      </c>
      <c r="CC184" s="5">
        <v>1928147976</v>
      </c>
      <c r="CD184" s="5">
        <v>419433930</v>
      </c>
      <c r="CE184" s="5">
        <v>737844415</v>
      </c>
      <c r="CF184" s="5">
        <v>1752304051</v>
      </c>
      <c r="CG184" s="5">
        <v>9678620186</v>
      </c>
      <c r="CH184" s="5">
        <v>4327372539</v>
      </c>
      <c r="CI184" s="5">
        <v>1785959672</v>
      </c>
      <c r="CJ184" s="5">
        <v>4067671553</v>
      </c>
      <c r="CK184" s="5">
        <v>3220750572</v>
      </c>
      <c r="CL184" s="5">
        <v>1498863678</v>
      </c>
      <c r="CM184" s="5">
        <v>6647428500</v>
      </c>
      <c r="CN184" s="5">
        <v>1198149876</v>
      </c>
      <c r="CO184" s="5">
        <v>632558062</v>
      </c>
      <c r="CP184" s="5"/>
      <c r="CQ184" s="5">
        <v>2974076380</v>
      </c>
      <c r="CR184" s="5"/>
      <c r="CS184" s="5"/>
      <c r="CT184" s="5"/>
      <c r="CU184" s="5"/>
      <c r="CV184" s="5"/>
      <c r="CW184" s="5"/>
      <c r="CX184" s="5"/>
      <c r="CY184" s="5"/>
      <c r="CZ184" s="5"/>
    </row>
    <row r="185" spans="2:104" x14ac:dyDescent="0.25">
      <c r="B185" s="3">
        <v>45016</v>
      </c>
      <c r="C185" s="5">
        <v>175069735500</v>
      </c>
      <c r="D185" s="5">
        <v>4023691082.5</v>
      </c>
      <c r="E185" s="5"/>
      <c r="F185" s="5">
        <v>28576336350.600002</v>
      </c>
      <c r="G185" s="5">
        <v>4438850428.6000004</v>
      </c>
      <c r="H185" s="5">
        <v>44335981890.75</v>
      </c>
      <c r="I185" s="5"/>
      <c r="J185" s="5">
        <v>3896665966.5</v>
      </c>
      <c r="K185" s="5"/>
      <c r="L185" s="5">
        <v>10997223536</v>
      </c>
      <c r="M185" s="5"/>
      <c r="N185" s="5"/>
      <c r="O185" s="5"/>
      <c r="P185" s="5">
        <v>31952496080</v>
      </c>
      <c r="Q185" s="5">
        <v>11504535504</v>
      </c>
      <c r="R185" s="5">
        <v>478690470.60000002</v>
      </c>
      <c r="S185" s="5">
        <v>1342172105.25</v>
      </c>
      <c r="T185" s="5"/>
      <c r="U185" s="5">
        <v>20603478993.599998</v>
      </c>
      <c r="V185" s="5">
        <v>3606513018.5</v>
      </c>
      <c r="W185" s="5"/>
      <c r="X185" s="5"/>
      <c r="Y185" s="5"/>
      <c r="Z185" s="5">
        <v>5025739430.3999996</v>
      </c>
      <c r="AA185" s="5">
        <v>13738494804.000002</v>
      </c>
      <c r="AB185" s="5">
        <v>59377722138</v>
      </c>
      <c r="AC185" s="5">
        <v>17910544830.599998</v>
      </c>
      <c r="AD185" s="5">
        <v>10793671608.799999</v>
      </c>
      <c r="AE185" s="5"/>
      <c r="AF185" s="5"/>
      <c r="AG185" s="5">
        <v>15082105896</v>
      </c>
      <c r="AH185" s="5">
        <v>1393824288</v>
      </c>
      <c r="AI185" s="5">
        <v>4692061874.3999996</v>
      </c>
      <c r="AJ185" s="5"/>
      <c r="AK185" s="5">
        <v>197220000000</v>
      </c>
      <c r="AL185" s="5">
        <v>92832130000</v>
      </c>
      <c r="AM185" s="5"/>
      <c r="AN185" s="5">
        <v>6212800128</v>
      </c>
      <c r="AO185" s="5">
        <v>15493282500</v>
      </c>
      <c r="AP185" s="5"/>
      <c r="AQ185" s="5">
        <v>5222143980</v>
      </c>
      <c r="AR185" s="5">
        <v>134852878.34999999</v>
      </c>
      <c r="AS185" s="5">
        <v>28129284407.950001</v>
      </c>
      <c r="AT185" s="5">
        <v>52387930000</v>
      </c>
      <c r="AU185" s="5">
        <v>5259086457.75</v>
      </c>
      <c r="AV185" s="5">
        <v>1111152770</v>
      </c>
      <c r="AW185" s="5"/>
      <c r="AX185" s="5">
        <v>1233796000</v>
      </c>
      <c r="AY185" s="5">
        <v>22504472550</v>
      </c>
      <c r="AZ185" s="5"/>
      <c r="BA185" s="5">
        <v>21356029552.000004</v>
      </c>
      <c r="BB185" s="5">
        <v>12062131614</v>
      </c>
      <c r="BC185" s="5">
        <v>2118633000</v>
      </c>
      <c r="BD185" s="5"/>
      <c r="BE185" s="5">
        <v>3068793148.8000002</v>
      </c>
      <c r="BF185" s="5">
        <v>3150384917.3000002</v>
      </c>
      <c r="BG185" s="5">
        <v>2672519353</v>
      </c>
      <c r="BH185" s="5">
        <v>3130885068</v>
      </c>
      <c r="BI185" s="5">
        <v>645597829.50000012</v>
      </c>
      <c r="BJ185" s="5"/>
      <c r="BK185" s="5">
        <v>48922250000</v>
      </c>
      <c r="BL185" s="5">
        <v>1940815657.5000002</v>
      </c>
      <c r="BM185" s="5">
        <v>1467797102.4000001</v>
      </c>
      <c r="BN185" s="5">
        <v>11911145133.360001</v>
      </c>
      <c r="BO185" s="5">
        <v>12378349322.999998</v>
      </c>
      <c r="BP185" s="5">
        <v>4394285297.8199997</v>
      </c>
      <c r="BQ185" s="5">
        <v>3660280413.9999995</v>
      </c>
      <c r="BR185" s="5">
        <v>3235592.88</v>
      </c>
      <c r="BS185" s="5">
        <v>10813106955</v>
      </c>
      <c r="BT185" s="5"/>
      <c r="BU185" s="5">
        <v>1226213640</v>
      </c>
      <c r="BV185" s="5">
        <v>8531583907</v>
      </c>
      <c r="BW185" s="5">
        <v>254821329</v>
      </c>
      <c r="BX185" s="5">
        <v>6541042947</v>
      </c>
      <c r="BY185" s="5">
        <v>3343834011</v>
      </c>
      <c r="BZ185" s="5">
        <v>2806545491</v>
      </c>
      <c r="CA185" s="5">
        <v>881247334</v>
      </c>
      <c r="CB185" s="5">
        <v>4622678220</v>
      </c>
      <c r="CC185" s="5">
        <v>2072963049</v>
      </c>
      <c r="CD185" s="5">
        <v>388816145</v>
      </c>
      <c r="CE185" s="5">
        <v>719116462</v>
      </c>
      <c r="CF185" s="5">
        <v>1799810190</v>
      </c>
      <c r="CG185" s="5">
        <v>9230066856</v>
      </c>
      <c r="CH185" s="5">
        <v>4359298158</v>
      </c>
      <c r="CI185" s="5">
        <v>1558960116</v>
      </c>
      <c r="CJ185" s="5">
        <v>3771698280</v>
      </c>
      <c r="CK185" s="5">
        <v>3150951024</v>
      </c>
      <c r="CL185" s="5">
        <v>1407399838</v>
      </c>
      <c r="CM185" s="5">
        <v>5043675280</v>
      </c>
      <c r="CN185" s="5">
        <v>1168284760</v>
      </c>
      <c r="CO185" s="5">
        <v>672942715</v>
      </c>
      <c r="CP185" s="5"/>
      <c r="CQ185" s="5">
        <v>3327232996</v>
      </c>
      <c r="CR185" s="5"/>
      <c r="CS185" s="5"/>
      <c r="CT185" s="5"/>
      <c r="CU185" s="5"/>
      <c r="CV185" s="5"/>
      <c r="CW185" s="5"/>
      <c r="CX185" s="5"/>
      <c r="CY185" s="5"/>
      <c r="CZ185" s="5"/>
    </row>
    <row r="186" spans="2:104" x14ac:dyDescent="0.25">
      <c r="B186" s="3">
        <v>45046</v>
      </c>
      <c r="C186" s="5">
        <v>172251024000</v>
      </c>
      <c r="D186" s="5">
        <v>2664152782.4000001</v>
      </c>
      <c r="E186" s="5"/>
      <c r="F186" s="5">
        <v>27187799683.950001</v>
      </c>
      <c r="G186" s="5">
        <v>4902008658.8000002</v>
      </c>
      <c r="H186" s="5">
        <v>41955652618</v>
      </c>
      <c r="I186" s="5"/>
      <c r="J186" s="5">
        <v>3357591960.5999999</v>
      </c>
      <c r="K186" s="5"/>
      <c r="L186" s="5">
        <v>9809242432</v>
      </c>
      <c r="M186" s="5"/>
      <c r="N186" s="5"/>
      <c r="O186" s="5"/>
      <c r="P186" s="5">
        <v>28020643200</v>
      </c>
      <c r="Q186" s="5">
        <v>9970191616</v>
      </c>
      <c r="R186" s="5">
        <v>536871917.89999998</v>
      </c>
      <c r="S186" s="5">
        <v>1027659083.1</v>
      </c>
      <c r="T186" s="5"/>
      <c r="U186" s="5">
        <v>20964743456.25</v>
      </c>
      <c r="V186" s="5">
        <v>3866028182.5</v>
      </c>
      <c r="W186" s="5"/>
      <c r="X186" s="5"/>
      <c r="Y186" s="5"/>
      <c r="Z186" s="5">
        <v>4877984344.3499994</v>
      </c>
      <c r="AA186" s="5">
        <v>10921603377</v>
      </c>
      <c r="AB186" s="5">
        <v>55238046066</v>
      </c>
      <c r="AC186" s="5">
        <v>17830639539.600002</v>
      </c>
      <c r="AD186" s="5">
        <v>10832431564.200001</v>
      </c>
      <c r="AE186" s="5"/>
      <c r="AF186" s="5"/>
      <c r="AG186" s="5">
        <v>14978034280</v>
      </c>
      <c r="AH186" s="5">
        <v>1410142386</v>
      </c>
      <c r="AI186" s="5">
        <v>4103621098.1999998</v>
      </c>
      <c r="AJ186" s="5"/>
      <c r="AK186" s="5">
        <v>197360000000</v>
      </c>
      <c r="AL186" s="5">
        <v>91738054827</v>
      </c>
      <c r="AM186" s="5"/>
      <c r="AN186" s="5">
        <v>5368612056</v>
      </c>
      <c r="AO186" s="5">
        <v>13958683750</v>
      </c>
      <c r="AP186" s="5"/>
      <c r="AQ186" s="5">
        <v>4164597185</v>
      </c>
      <c r="AR186" s="5">
        <v>117452506.95</v>
      </c>
      <c r="AS186" s="5">
        <v>28740703624.850002</v>
      </c>
      <c r="AT186" s="5">
        <v>48124790000</v>
      </c>
      <c r="AU186" s="5">
        <v>4953803421.6000004</v>
      </c>
      <c r="AV186" s="5">
        <v>1074521360</v>
      </c>
      <c r="AW186" s="5"/>
      <c r="AX186" s="5">
        <v>1050802500</v>
      </c>
      <c r="AY186" s="5">
        <v>21093331026</v>
      </c>
      <c r="AZ186" s="5"/>
      <c r="BA186" s="5">
        <v>18066531054</v>
      </c>
      <c r="BB186" s="5">
        <v>12177752334</v>
      </c>
      <c r="BC186" s="5">
        <v>1817673000</v>
      </c>
      <c r="BD186" s="5"/>
      <c r="BE186" s="5">
        <v>2729846361.5999999</v>
      </c>
      <c r="BF186" s="5">
        <v>2707097801.0999999</v>
      </c>
      <c r="BG186" s="5">
        <v>2737402619</v>
      </c>
      <c r="BH186" s="5">
        <v>3168642968</v>
      </c>
      <c r="BI186" s="5">
        <v>554241331.5</v>
      </c>
      <c r="BJ186" s="5"/>
      <c r="BK186" s="5">
        <v>47368750000</v>
      </c>
      <c r="BL186" s="5">
        <v>1904379950</v>
      </c>
      <c r="BM186" s="5">
        <v>1491540164</v>
      </c>
      <c r="BN186" s="5">
        <v>10091551148</v>
      </c>
      <c r="BO186" s="5">
        <v>12458761045.5</v>
      </c>
      <c r="BP186" s="5">
        <v>3451643580.0000005</v>
      </c>
      <c r="BQ186" s="5">
        <v>2036000122.6200001</v>
      </c>
      <c r="BR186" s="5">
        <v>4621090.3439999996</v>
      </c>
      <c r="BS186" s="5">
        <v>10868361285</v>
      </c>
      <c r="BT186" s="5"/>
      <c r="BU186" s="5">
        <v>1133779398</v>
      </c>
      <c r="BV186" s="5">
        <v>7595395799</v>
      </c>
      <c r="BW186" s="5">
        <v>250102415</v>
      </c>
      <c r="BX186" s="5">
        <v>5636887689</v>
      </c>
      <c r="BY186" s="5">
        <v>3153587046</v>
      </c>
      <c r="BZ186" s="5">
        <v>2634543135</v>
      </c>
      <c r="CA186" s="5">
        <v>924825625</v>
      </c>
      <c r="CB186" s="5">
        <v>4157763826</v>
      </c>
      <c r="CC186" s="5">
        <v>2249286658</v>
      </c>
      <c r="CD186" s="5">
        <v>346010698</v>
      </c>
      <c r="CE186" s="5">
        <v>663363675</v>
      </c>
      <c r="CF186" s="5">
        <v>1772960549</v>
      </c>
      <c r="CG186" s="5">
        <v>9481535454</v>
      </c>
      <c r="CH186" s="5">
        <v>3854349360</v>
      </c>
      <c r="CI186" s="5">
        <v>1651880980</v>
      </c>
      <c r="CJ186" s="5">
        <v>3774086500</v>
      </c>
      <c r="CK186" s="5">
        <v>2826862600</v>
      </c>
      <c r="CL186" s="5">
        <v>1285066952</v>
      </c>
      <c r="CM186" s="5">
        <v>4506942000</v>
      </c>
      <c r="CN186" s="5">
        <v>972898212</v>
      </c>
      <c r="CO186" s="5">
        <v>622636948</v>
      </c>
      <c r="CP186" s="5"/>
      <c r="CQ186" s="5">
        <v>2828259361</v>
      </c>
      <c r="CR186" s="5"/>
      <c r="CS186" s="5"/>
      <c r="CT186" s="5"/>
      <c r="CU186" s="5"/>
      <c r="CV186" s="5"/>
      <c r="CW186" s="5"/>
      <c r="CX186" s="5"/>
      <c r="CY186" s="5"/>
      <c r="CZ186" s="5"/>
    </row>
    <row r="187" spans="2:104" x14ac:dyDescent="0.25">
      <c r="B187" s="3">
        <v>45077</v>
      </c>
      <c r="C187" s="5">
        <v>192181539000</v>
      </c>
      <c r="D187" s="5">
        <v>3063151651.5999999</v>
      </c>
      <c r="E187" s="5"/>
      <c r="F187" s="5">
        <v>27791425124.599998</v>
      </c>
      <c r="G187" s="5">
        <v>5074475120</v>
      </c>
      <c r="H187" s="5">
        <v>43202054587.5</v>
      </c>
      <c r="I187" s="5"/>
      <c r="J187" s="5">
        <v>3153839106</v>
      </c>
      <c r="K187" s="5"/>
      <c r="L187" s="5">
        <v>9649116992</v>
      </c>
      <c r="M187" s="5"/>
      <c r="N187" s="5"/>
      <c r="O187" s="5"/>
      <c r="P187" s="5">
        <v>36788327388</v>
      </c>
      <c r="Q187" s="5">
        <v>11519941368</v>
      </c>
      <c r="R187" s="5">
        <v>472808344</v>
      </c>
      <c r="S187" s="5">
        <v>989403652</v>
      </c>
      <c r="T187" s="5"/>
      <c r="U187" s="5">
        <v>25731207735.299999</v>
      </c>
      <c r="V187" s="5">
        <v>3487244942.5</v>
      </c>
      <c r="W187" s="5"/>
      <c r="X187" s="5"/>
      <c r="Y187" s="5"/>
      <c r="Z187" s="5">
        <v>4866836583.1999998</v>
      </c>
      <c r="AA187" s="5">
        <v>11453163845.110001</v>
      </c>
      <c r="AB187" s="5">
        <v>65884182468</v>
      </c>
      <c r="AC187" s="5">
        <v>16167137056.950001</v>
      </c>
      <c r="AD187" s="5">
        <v>9545537036.4750004</v>
      </c>
      <c r="AE187" s="5"/>
      <c r="AF187" s="5"/>
      <c r="AG187" s="5">
        <v>15884815002.5</v>
      </c>
      <c r="AH187" s="5">
        <v>1686583836</v>
      </c>
      <c r="AI187" s="5">
        <v>4647210489</v>
      </c>
      <c r="AJ187" s="5"/>
      <c r="AK187" s="5">
        <v>209364111320</v>
      </c>
      <c r="AL187" s="5">
        <v>110730706949</v>
      </c>
      <c r="AM187" s="5"/>
      <c r="AN187" s="5">
        <v>6460142614</v>
      </c>
      <c r="AO187" s="5">
        <v>16704072000</v>
      </c>
      <c r="AP187" s="5"/>
      <c r="AQ187" s="5">
        <v>4627777960</v>
      </c>
      <c r="AR187" s="5">
        <v>90186007.799999997</v>
      </c>
      <c r="AS187" s="5">
        <v>30939057971.999996</v>
      </c>
      <c r="AT187" s="5">
        <v>54897786031</v>
      </c>
      <c r="AU187" s="5">
        <v>5125463040</v>
      </c>
      <c r="AV187" s="5">
        <v>1088966988</v>
      </c>
      <c r="AW187" s="5"/>
      <c r="AX187" s="5">
        <v>1441130250</v>
      </c>
      <c r="AY187" s="5">
        <v>30317415669</v>
      </c>
      <c r="AZ187" s="5"/>
      <c r="BA187" s="5">
        <v>20075334162</v>
      </c>
      <c r="BB187" s="5">
        <v>14831021235</v>
      </c>
      <c r="BC187" s="5">
        <v>2039619999.9999998</v>
      </c>
      <c r="BD187" s="5"/>
      <c r="BE187" s="5">
        <v>2534295884.8000002</v>
      </c>
      <c r="BF187" s="5">
        <v>2387088616.6000004</v>
      </c>
      <c r="BG187" s="5">
        <v>2753627460.5</v>
      </c>
      <c r="BH187" s="5">
        <v>3271832715</v>
      </c>
      <c r="BI187" s="5">
        <v>629946232.5</v>
      </c>
      <c r="BJ187" s="5"/>
      <c r="BK187" s="5">
        <v>54183235750</v>
      </c>
      <c r="BL187" s="5">
        <v>2438084120</v>
      </c>
      <c r="BM187" s="5"/>
      <c r="BN187" s="5">
        <v>11306712950</v>
      </c>
      <c r="BO187" s="5">
        <v>14386953072</v>
      </c>
      <c r="BP187" s="5">
        <v>5109250734</v>
      </c>
      <c r="BQ187" s="5">
        <v>3763513338</v>
      </c>
      <c r="BR187" s="5">
        <v>3785228.85</v>
      </c>
      <c r="BS187" s="5">
        <v>10957501633</v>
      </c>
      <c r="BT187" s="5"/>
      <c r="BU187" s="5">
        <v>1114456000</v>
      </c>
      <c r="BV187" s="5">
        <v>8495887000</v>
      </c>
      <c r="BW187" s="5">
        <v>229852366</v>
      </c>
      <c r="BX187" s="5">
        <v>8480155226</v>
      </c>
      <c r="BY187" s="5">
        <v>3407970384</v>
      </c>
      <c r="BZ187" s="5">
        <v>2832685354</v>
      </c>
      <c r="CA187" s="5">
        <v>869230192</v>
      </c>
      <c r="CB187" s="5">
        <v>3857291935</v>
      </c>
      <c r="CC187" s="5">
        <v>2118026323</v>
      </c>
      <c r="CD187" s="5">
        <v>487945916</v>
      </c>
      <c r="CE187" s="5">
        <v>735180825</v>
      </c>
      <c r="CF187" s="5">
        <v>1757287549</v>
      </c>
      <c r="CG187" s="5">
        <v>11206463937</v>
      </c>
      <c r="CH187" s="5">
        <v>4469038910</v>
      </c>
      <c r="CI187" s="5">
        <v>1504183000</v>
      </c>
      <c r="CJ187" s="5">
        <v>3873616140</v>
      </c>
      <c r="CK187" s="5">
        <v>3144788068</v>
      </c>
      <c r="CL187" s="5">
        <v>1114034880</v>
      </c>
      <c r="CM187" s="5">
        <v>5540084430</v>
      </c>
      <c r="CN187" s="5">
        <v>924475290</v>
      </c>
      <c r="CO187" s="5">
        <v>539149411</v>
      </c>
      <c r="CP187" s="5"/>
      <c r="CQ187" s="5">
        <v>3153906166</v>
      </c>
      <c r="CR187" s="5"/>
      <c r="CS187" s="5"/>
      <c r="CT187" s="5"/>
      <c r="CU187" s="5"/>
      <c r="CV187" s="5"/>
      <c r="CW187" s="5"/>
      <c r="CX187" s="5"/>
      <c r="CY187" s="5"/>
      <c r="CZ187" s="5"/>
    </row>
    <row r="188" spans="2:104" x14ac:dyDescent="0.25">
      <c r="B188" s="3">
        <v>45107</v>
      </c>
      <c r="C188" s="5">
        <v>220256234000</v>
      </c>
      <c r="D188" s="5">
        <v>3224488440.8670001</v>
      </c>
      <c r="E188" s="5"/>
      <c r="F188" s="5">
        <v>28206532943.200001</v>
      </c>
      <c r="G188" s="5">
        <v>6071627224</v>
      </c>
      <c r="H188" s="5">
        <v>43372566984</v>
      </c>
      <c r="I188" s="5"/>
      <c r="J188" s="5">
        <v>3242756319</v>
      </c>
      <c r="K188" s="5"/>
      <c r="L188" s="5">
        <v>10283192964</v>
      </c>
      <c r="M188" s="5"/>
      <c r="N188" s="5"/>
      <c r="O188" s="5"/>
      <c r="P188" s="5">
        <v>34769575776</v>
      </c>
      <c r="Q188" s="5">
        <v>10594121850</v>
      </c>
      <c r="R188" s="5">
        <v>535301894</v>
      </c>
      <c r="S188" s="5">
        <v>1105731569.904</v>
      </c>
      <c r="T188" s="5"/>
      <c r="U188" s="5">
        <v>26140975121.25</v>
      </c>
      <c r="V188" s="5">
        <v>3609919060</v>
      </c>
      <c r="W188" s="5"/>
      <c r="X188" s="5"/>
      <c r="Y188" s="5"/>
      <c r="Z188" s="5">
        <v>4620405590.6000004</v>
      </c>
      <c r="AA188" s="5">
        <v>11428527439</v>
      </c>
      <c r="AB188" s="5">
        <v>77763582900</v>
      </c>
      <c r="AC188" s="5">
        <v>18563951079.299999</v>
      </c>
      <c r="AD188" s="5">
        <v>10375917409</v>
      </c>
      <c r="AE188" s="5"/>
      <c r="AF188" s="5"/>
      <c r="AG188" s="5">
        <v>16513863855</v>
      </c>
      <c r="AH188" s="5">
        <v>1808800056</v>
      </c>
      <c r="AI188" s="5">
        <v>4736313846</v>
      </c>
      <c r="AJ188" s="5"/>
      <c r="AK188" s="5">
        <v>205776980000</v>
      </c>
      <c r="AL188" s="5">
        <v>114423496261.5</v>
      </c>
      <c r="AM188" s="5"/>
      <c r="AN188" s="5">
        <v>5170641210</v>
      </c>
      <c r="AO188" s="5">
        <v>17445960000</v>
      </c>
      <c r="AP188" s="5"/>
      <c r="AQ188" s="5">
        <v>4974574224</v>
      </c>
      <c r="AR188" s="5">
        <v>118085276.40000001</v>
      </c>
      <c r="AS188" s="5">
        <v>31785217282</v>
      </c>
      <c r="AT188" s="5">
        <v>58728378885</v>
      </c>
      <c r="AU188" s="5">
        <v>5311794977.5999994</v>
      </c>
      <c r="AV188" s="5">
        <v>1413312734</v>
      </c>
      <c r="AW188" s="5"/>
      <c r="AX188" s="5">
        <v>1518100330.4000001</v>
      </c>
      <c r="AY188" s="5">
        <v>31971853683</v>
      </c>
      <c r="AZ188" s="5"/>
      <c r="BA188" s="5">
        <v>20423491098.460003</v>
      </c>
      <c r="BB188" s="5">
        <v>15017245555</v>
      </c>
      <c r="BC188" s="5">
        <v>2034540000</v>
      </c>
      <c r="BD188" s="5"/>
      <c r="BE188" s="5">
        <v>2085592359.27</v>
      </c>
      <c r="BF188" s="5">
        <v>2585689514.5</v>
      </c>
      <c r="BG188" s="5">
        <v>3413628935</v>
      </c>
      <c r="BH188" s="5">
        <v>2942148390</v>
      </c>
      <c r="BI188" s="5">
        <v>742516506.00000012</v>
      </c>
      <c r="BJ188" s="5"/>
      <c r="BK188" s="5">
        <v>57800883370</v>
      </c>
      <c r="BL188" s="5">
        <v>2881279520</v>
      </c>
      <c r="BM188" s="5"/>
      <c r="BN188" s="5">
        <v>16727005733.75</v>
      </c>
      <c r="BO188" s="5">
        <v>15771667968</v>
      </c>
      <c r="BP188" s="5">
        <v>4902330024</v>
      </c>
      <c r="BQ188" s="5">
        <v>4285781324</v>
      </c>
      <c r="BR188" s="5"/>
      <c r="BS188" s="5">
        <v>10999949066</v>
      </c>
      <c r="BT188" s="5"/>
      <c r="BU188" s="5">
        <v>1052091276</v>
      </c>
      <c r="BV188" s="5">
        <v>9142176000</v>
      </c>
      <c r="BW188" s="5">
        <v>289191000</v>
      </c>
      <c r="BX188" s="5">
        <v>8154552525</v>
      </c>
      <c r="BY188" s="5">
        <v>3716894048</v>
      </c>
      <c r="BZ188" s="5">
        <v>2777376064</v>
      </c>
      <c r="CA188" s="5">
        <v>839226307</v>
      </c>
      <c r="CB188" s="5">
        <v>4190943273</v>
      </c>
      <c r="CC188" s="5">
        <v>2234545961</v>
      </c>
      <c r="CD188" s="5">
        <v>494507536</v>
      </c>
      <c r="CE188" s="5">
        <v>876925199</v>
      </c>
      <c r="CF188" s="5">
        <v>1789600393</v>
      </c>
      <c r="CG188" s="5">
        <v>11965055342</v>
      </c>
      <c r="CH188" s="5">
        <v>5131388325</v>
      </c>
      <c r="CI188" s="5">
        <v>1698768500</v>
      </c>
      <c r="CJ188" s="5">
        <v>3827760248</v>
      </c>
      <c r="CK188" s="5">
        <v>3149790382</v>
      </c>
      <c r="CL188" s="5">
        <v>1276499000</v>
      </c>
      <c r="CM188" s="5">
        <v>7870728000</v>
      </c>
      <c r="CN188" s="5">
        <v>1296009699</v>
      </c>
      <c r="CO188" s="5">
        <v>657580081</v>
      </c>
      <c r="CP188" s="5"/>
      <c r="CQ188" s="5">
        <v>4268453193</v>
      </c>
      <c r="CR188" s="5"/>
      <c r="CS188" s="5"/>
      <c r="CT188" s="5"/>
      <c r="CU188" s="5"/>
      <c r="CV188" s="5"/>
      <c r="CW188" s="5"/>
      <c r="CX188" s="5"/>
      <c r="CY188" s="5"/>
      <c r="CZ188" s="5"/>
    </row>
    <row r="189" spans="2:104" x14ac:dyDescent="0.25">
      <c r="B189" s="3">
        <v>45138</v>
      </c>
      <c r="C189" s="5">
        <v>247836692000</v>
      </c>
      <c r="D189" s="5">
        <v>2841587439.4500003</v>
      </c>
      <c r="E189" s="5"/>
      <c r="F189" s="5">
        <v>28759865599.100002</v>
      </c>
      <c r="G189" s="5">
        <v>6476963912.1000004</v>
      </c>
      <c r="H189" s="5">
        <v>44985132672</v>
      </c>
      <c r="I189" s="5"/>
      <c r="J189" s="5">
        <v>3487732314</v>
      </c>
      <c r="K189" s="5"/>
      <c r="L189" s="5">
        <v>10872310004</v>
      </c>
      <c r="M189" s="5"/>
      <c r="N189" s="5"/>
      <c r="O189" s="5"/>
      <c r="P189" s="5">
        <v>37838019291.239998</v>
      </c>
      <c r="Q189" s="5">
        <v>10733757840</v>
      </c>
      <c r="R189" s="5">
        <v>620828781</v>
      </c>
      <c r="S189" s="5">
        <v>1227833712.4000001</v>
      </c>
      <c r="T189" s="5"/>
      <c r="U189" s="5">
        <v>28345429344.149998</v>
      </c>
      <c r="V189" s="5">
        <v>3888267350</v>
      </c>
      <c r="W189" s="5"/>
      <c r="X189" s="5"/>
      <c r="Y189" s="5"/>
      <c r="Z189" s="5">
        <v>5898333847.8000002</v>
      </c>
      <c r="AA189" s="5">
        <v>12319884388</v>
      </c>
      <c r="AB189" s="5">
        <v>76488168384</v>
      </c>
      <c r="AC189" s="5">
        <v>21297297120</v>
      </c>
      <c r="AD189" s="5">
        <v>12459193994.75</v>
      </c>
      <c r="AE189" s="5"/>
      <c r="AF189" s="5"/>
      <c r="AG189" s="5">
        <v>17104447820.000002</v>
      </c>
      <c r="AH189" s="5">
        <v>2068946009.9999998</v>
      </c>
      <c r="AI189" s="5">
        <v>5124457661.999999</v>
      </c>
      <c r="AJ189" s="5"/>
      <c r="AK189" s="5">
        <v>216892268000</v>
      </c>
      <c r="AL189" s="5">
        <v>118672920000</v>
      </c>
      <c r="AM189" s="5"/>
      <c r="AN189" s="5">
        <v>5860060038</v>
      </c>
      <c r="AO189" s="5">
        <v>17762256000</v>
      </c>
      <c r="AP189" s="5"/>
      <c r="AQ189" s="5">
        <v>5645902230</v>
      </c>
      <c r="AR189" s="5">
        <v>127493169.30000001</v>
      </c>
      <c r="AS189" s="5">
        <v>32687277839</v>
      </c>
      <c r="AT189" s="5">
        <v>61539476768</v>
      </c>
      <c r="AU189" s="5">
        <v>5570737641.6000004</v>
      </c>
      <c r="AV189" s="5">
        <v>1197501926</v>
      </c>
      <c r="AW189" s="5"/>
      <c r="AX189" s="5">
        <v>1579753255</v>
      </c>
      <c r="AY189" s="5">
        <v>37017245875.5</v>
      </c>
      <c r="AZ189" s="5"/>
      <c r="BA189" s="5">
        <v>21509499134</v>
      </c>
      <c r="BB189" s="5">
        <v>16000656426</v>
      </c>
      <c r="BC189" s="5">
        <v>2290445000</v>
      </c>
      <c r="BD189" s="5"/>
      <c r="BE189" s="5">
        <v>2356768234.7999997</v>
      </c>
      <c r="BF189" s="5">
        <v>3097287643.3999996</v>
      </c>
      <c r="BG189" s="5">
        <v>3606121236.8000002</v>
      </c>
      <c r="BH189" s="5">
        <v>3114948450</v>
      </c>
      <c r="BI189" s="5">
        <v>785755418.99999988</v>
      </c>
      <c r="BJ189" s="5"/>
      <c r="BK189" s="5">
        <v>57597186995</v>
      </c>
      <c r="BL189" s="5">
        <v>3103896060</v>
      </c>
      <c r="BM189" s="5"/>
      <c r="BN189" s="5">
        <v>16895697649.999998</v>
      </c>
      <c r="BO189" s="5">
        <v>15640149390.060001</v>
      </c>
      <c r="BP189" s="5">
        <v>5133698837.5</v>
      </c>
      <c r="BQ189" s="5">
        <v>4748234124</v>
      </c>
      <c r="BR189" s="5"/>
      <c r="BS189" s="5"/>
      <c r="BT189" s="5"/>
      <c r="BU189" s="5">
        <v>1273201000</v>
      </c>
      <c r="BV189" s="5">
        <v>10656740000</v>
      </c>
      <c r="BW189" s="5">
        <v>270093582</v>
      </c>
      <c r="BX189" s="5">
        <v>8640706950</v>
      </c>
      <c r="BY189" s="5">
        <v>3718767482</v>
      </c>
      <c r="BZ189" s="5">
        <v>2717065544</v>
      </c>
      <c r="CA189" s="5">
        <v>792455545</v>
      </c>
      <c r="CB189" s="5">
        <v>4641107779</v>
      </c>
      <c r="CC189" s="5">
        <v>2200717679</v>
      </c>
      <c r="CD189" s="5">
        <v>575036507</v>
      </c>
      <c r="CE189" s="5">
        <v>1003550174</v>
      </c>
      <c r="CF189" s="5">
        <v>1835192488</v>
      </c>
      <c r="CG189" s="5">
        <v>11538016125</v>
      </c>
      <c r="CH189" s="5">
        <v>5249301078</v>
      </c>
      <c r="CI189" s="5">
        <v>1826949000</v>
      </c>
      <c r="CJ189" s="5">
        <v>4114962940</v>
      </c>
      <c r="CK189" s="5">
        <v>3154792696</v>
      </c>
      <c r="CL189" s="5">
        <v>1306670078</v>
      </c>
      <c r="CM189" s="5">
        <v>7369543999</v>
      </c>
      <c r="CN189" s="5">
        <v>1238680602</v>
      </c>
      <c r="CO189" s="5">
        <v>547845369</v>
      </c>
      <c r="CP189" s="5"/>
      <c r="CQ189" s="5">
        <v>4363600469</v>
      </c>
      <c r="CR189" s="5"/>
      <c r="CS189" s="5"/>
      <c r="CT189" s="5"/>
      <c r="CU189" s="5"/>
      <c r="CV189" s="5"/>
      <c r="CW189" s="5"/>
      <c r="CX189" s="5"/>
      <c r="CY189" s="5"/>
      <c r="CZ189" s="5"/>
    </row>
    <row r="190" spans="2:104" x14ac:dyDescent="0.25">
      <c r="B190" s="3">
        <v>45169</v>
      </c>
      <c r="C190" s="5">
        <v>254947172000</v>
      </c>
      <c r="D190" s="5">
        <v>2097450021.5999999</v>
      </c>
      <c r="E190" s="5"/>
      <c r="F190" s="5">
        <v>27675068490.900002</v>
      </c>
      <c r="G190" s="5">
        <v>6871192192.7000008</v>
      </c>
      <c r="H190" s="5">
        <v>47442693384</v>
      </c>
      <c r="I190" s="5"/>
      <c r="J190" s="5">
        <v>3662523064.2000003</v>
      </c>
      <c r="K190" s="5"/>
      <c r="L190" s="5">
        <v>11285018500</v>
      </c>
      <c r="M190" s="5"/>
      <c r="N190" s="5"/>
      <c r="O190" s="5"/>
      <c r="P190" s="5">
        <v>38655782452</v>
      </c>
      <c r="Q190" s="5">
        <v>10179261300</v>
      </c>
      <c r="R190" s="5">
        <v>380674996</v>
      </c>
      <c r="S190" s="5">
        <v>1011272967</v>
      </c>
      <c r="T190" s="5"/>
      <c r="U190" s="5">
        <v>27334378151.599998</v>
      </c>
      <c r="V190" s="5">
        <v>3730799037</v>
      </c>
      <c r="W190" s="5"/>
      <c r="X190" s="5"/>
      <c r="Y190" s="5"/>
      <c r="Z190" s="5">
        <v>5983530033.8999996</v>
      </c>
      <c r="AA190" s="5">
        <v>13558691951</v>
      </c>
      <c r="AB190" s="5">
        <v>74414472840</v>
      </c>
      <c r="AC190" s="5">
        <v>17828105022</v>
      </c>
      <c r="AD190" s="5">
        <v>11212188570</v>
      </c>
      <c r="AE190" s="5"/>
      <c r="AF190" s="5"/>
      <c r="AG190" s="5">
        <v>17488682044</v>
      </c>
      <c r="AH190" s="5">
        <v>2011145097.2999997</v>
      </c>
      <c r="AI190" s="5">
        <v>5714233695.5</v>
      </c>
      <c r="AJ190" s="5"/>
      <c r="AK190" s="5">
        <v>215702040000</v>
      </c>
      <c r="AL190" s="5">
        <v>120123360000</v>
      </c>
      <c r="AM190" s="5"/>
      <c r="AN190" s="5">
        <v>5575474359</v>
      </c>
      <c r="AO190" s="5">
        <v>20335302000</v>
      </c>
      <c r="AP190" s="5"/>
      <c r="AQ190" s="5">
        <v>5246541430</v>
      </c>
      <c r="AR190" s="5">
        <v>115923865.5</v>
      </c>
      <c r="AS190" s="5">
        <v>33438727930</v>
      </c>
      <c r="AT190" s="5">
        <v>63669609300</v>
      </c>
      <c r="AU190" s="5">
        <v>6002386628.5</v>
      </c>
      <c r="AV190" s="5">
        <v>1086495792</v>
      </c>
      <c r="AW190" s="5"/>
      <c r="AX190" s="5">
        <v>1250352055</v>
      </c>
      <c r="AY190" s="5">
        <v>31355951760</v>
      </c>
      <c r="AZ190" s="5"/>
      <c r="BA190" s="5">
        <v>21376968607</v>
      </c>
      <c r="BB190" s="5">
        <v>14136578000</v>
      </c>
      <c r="BC190" s="5">
        <v>3074314000</v>
      </c>
      <c r="BD190" s="5"/>
      <c r="BE190" s="5">
        <v>2373365194.1999998</v>
      </c>
      <c r="BF190" s="5">
        <v>2984017634.4000001</v>
      </c>
      <c r="BG190" s="5">
        <v>3711391143.9999995</v>
      </c>
      <c r="BH190" s="5">
        <v>3405180911</v>
      </c>
      <c r="BI190" s="5">
        <v>795681156</v>
      </c>
      <c r="BJ190" s="5"/>
      <c r="BK190" s="5">
        <v>51134308409</v>
      </c>
      <c r="BL190" s="5">
        <v>2977694934</v>
      </c>
      <c r="BM190" s="5"/>
      <c r="BN190" s="5">
        <v>14210927538</v>
      </c>
      <c r="BO190" s="5">
        <v>14721768032.999998</v>
      </c>
      <c r="BP190" s="5">
        <v>4655565535</v>
      </c>
      <c r="BQ190" s="5">
        <v>3657961307</v>
      </c>
      <c r="BR190" s="5"/>
      <c r="BS190" s="5"/>
      <c r="BT190" s="5"/>
      <c r="BU190" s="5">
        <v>1051422000</v>
      </c>
      <c r="BV190" s="5">
        <v>9618052710</v>
      </c>
      <c r="BW190" s="5">
        <v>261748557</v>
      </c>
      <c r="BX190" s="5">
        <v>8566359600</v>
      </c>
      <c r="BY190" s="5">
        <v>4049294855</v>
      </c>
      <c r="BZ190" s="5">
        <v>2460954220</v>
      </c>
      <c r="CA190" s="5">
        <v>892174339</v>
      </c>
      <c r="CB190" s="5">
        <v>4150976957</v>
      </c>
      <c r="CC190" s="5">
        <v>1994989199</v>
      </c>
      <c r="CD190" s="5">
        <v>571313090</v>
      </c>
      <c r="CE190" s="5">
        <v>1137296000</v>
      </c>
      <c r="CF190" s="5"/>
      <c r="CG190" s="5">
        <v>11874981393</v>
      </c>
      <c r="CH190" s="5">
        <v>6420305916</v>
      </c>
      <c r="CI190" s="5">
        <v>1455573080</v>
      </c>
      <c r="CJ190" s="5">
        <v>4390849815</v>
      </c>
      <c r="CK190" s="5">
        <v>2963954455</v>
      </c>
      <c r="CL190" s="5">
        <v>1377846384</v>
      </c>
      <c r="CM190" s="5">
        <v>7238136000</v>
      </c>
      <c r="CN190" s="5">
        <v>1061477000</v>
      </c>
      <c r="CO190" s="5">
        <v>355418606</v>
      </c>
      <c r="CP190" s="5"/>
      <c r="CQ190" s="5">
        <v>4514372307</v>
      </c>
      <c r="CR190" s="5"/>
      <c r="CS190" s="5"/>
      <c r="CT190" s="5"/>
      <c r="CU190" s="5"/>
      <c r="CV190" s="5"/>
      <c r="CW190" s="5"/>
      <c r="CX190" s="5"/>
      <c r="CY190" s="5"/>
      <c r="CZ190" s="5"/>
    </row>
    <row r="191" spans="2:104" x14ac:dyDescent="0.25">
      <c r="B191" s="3">
        <v>45199</v>
      </c>
      <c r="C191" s="5">
        <v>236033803140.00003</v>
      </c>
      <c r="D191" s="5">
        <v>2637443929.5999999</v>
      </c>
      <c r="E191" s="5"/>
      <c r="F191" s="5">
        <v>25606837292.800003</v>
      </c>
      <c r="G191" s="5">
        <v>6550391602.7000008</v>
      </c>
      <c r="H191" s="5">
        <v>44445727712</v>
      </c>
      <c r="I191" s="5"/>
      <c r="J191" s="5">
        <v>3292977780</v>
      </c>
      <c r="K191" s="5"/>
      <c r="L191" s="5">
        <v>10590986750</v>
      </c>
      <c r="M191" s="5"/>
      <c r="N191" s="5"/>
      <c r="O191" s="5"/>
      <c r="P191" s="5">
        <v>40285957222</v>
      </c>
      <c r="Q191" s="5">
        <v>8463472094.4900007</v>
      </c>
      <c r="R191" s="5">
        <v>352889881.79999995</v>
      </c>
      <c r="S191" s="5">
        <v>926490711</v>
      </c>
      <c r="T191" s="5"/>
      <c r="U191" s="5">
        <v>24688817271.25</v>
      </c>
      <c r="V191" s="5">
        <v>3614166570</v>
      </c>
      <c r="W191" s="5"/>
      <c r="X191" s="5"/>
      <c r="Y191" s="5"/>
      <c r="Z191" s="5">
        <v>6106001243.5</v>
      </c>
      <c r="AA191" s="5">
        <v>12589898489.999998</v>
      </c>
      <c r="AB191" s="5">
        <v>72785122356</v>
      </c>
      <c r="AC191" s="5">
        <v>15714176954</v>
      </c>
      <c r="AD191" s="5">
        <v>10323322049.699999</v>
      </c>
      <c r="AE191" s="5"/>
      <c r="AF191" s="5"/>
      <c r="AG191" s="5">
        <v>16699629596</v>
      </c>
      <c r="AH191" s="5">
        <v>1869704494.6999998</v>
      </c>
      <c r="AI191" s="5">
        <v>5591798942.0500002</v>
      </c>
      <c r="AJ191" s="5"/>
      <c r="AK191" s="5">
        <v>197328097400</v>
      </c>
      <c r="AL191" s="5">
        <v>112762448400</v>
      </c>
      <c r="AM191" s="5"/>
      <c r="AN191" s="5">
        <v>5476932384</v>
      </c>
      <c r="AO191" s="5">
        <v>24652937090</v>
      </c>
      <c r="AP191" s="5"/>
      <c r="AQ191" s="5">
        <v>5220522655</v>
      </c>
      <c r="AR191" s="5">
        <v>145476287.55000001</v>
      </c>
      <c r="AS191" s="5">
        <v>32061214857.5</v>
      </c>
      <c r="AT191" s="5">
        <v>55621718603</v>
      </c>
      <c r="AU191" s="5">
        <v>5316016266.6000004</v>
      </c>
      <c r="AV191" s="5">
        <v>780510291</v>
      </c>
      <c r="AW191" s="5"/>
      <c r="AX191" s="5">
        <v>1138752500</v>
      </c>
      <c r="AY191" s="5">
        <v>29654579377.5</v>
      </c>
      <c r="AZ191" s="5"/>
      <c r="BA191" s="5">
        <v>20973686361</v>
      </c>
      <c r="BB191" s="5">
        <v>13760932167.999998</v>
      </c>
      <c r="BC191" s="5">
        <v>2428314000</v>
      </c>
      <c r="BD191" s="5"/>
      <c r="BE191" s="5">
        <v>2091106008.9000001</v>
      </c>
      <c r="BF191" s="5">
        <v>2754113399.4000001</v>
      </c>
      <c r="BG191" s="5">
        <v>3529604112</v>
      </c>
      <c r="BH191" s="5">
        <v>3460083559.9000001</v>
      </c>
      <c r="BI191" s="5">
        <v>739007639.70000005</v>
      </c>
      <c r="BJ191" s="5"/>
      <c r="BK191" s="5">
        <v>49583582999.999992</v>
      </c>
      <c r="BL191" s="5">
        <v>2646609300</v>
      </c>
      <c r="BM191" s="5"/>
      <c r="BN191" s="5">
        <v>11775973683</v>
      </c>
      <c r="BO191" s="5">
        <v>14768962641</v>
      </c>
      <c r="BP191" s="5">
        <v>4020101910</v>
      </c>
      <c r="BQ191" s="5">
        <v>2908946298</v>
      </c>
      <c r="BR191" s="5"/>
      <c r="BS191" s="5"/>
      <c r="BT191" s="5"/>
      <c r="BU191" s="5">
        <v>995912600</v>
      </c>
      <c r="BV191" s="5">
        <v>9341828000</v>
      </c>
      <c r="BW191" s="5">
        <v>246514600</v>
      </c>
      <c r="BX191" s="5">
        <v>7669846000</v>
      </c>
      <c r="BY191" s="5">
        <v>3867777000</v>
      </c>
      <c r="BZ191" s="5">
        <v>2299482000</v>
      </c>
      <c r="CA191" s="5">
        <v>793338000</v>
      </c>
      <c r="CB191" s="5">
        <v>4114126000</v>
      </c>
      <c r="CC191" s="5">
        <v>1889294000</v>
      </c>
      <c r="CD191" s="5">
        <v>404128800</v>
      </c>
      <c r="CE191" s="5">
        <v>939343200</v>
      </c>
      <c r="CF191" s="5"/>
      <c r="CG191" s="5">
        <v>9962772000</v>
      </c>
      <c r="CH191" s="5">
        <v>5742167000</v>
      </c>
      <c r="CI191" s="5">
        <v>1238785000</v>
      </c>
      <c r="CJ191" s="5">
        <v>4751311000</v>
      </c>
      <c r="CK191" s="5">
        <v>2885294000</v>
      </c>
      <c r="CL191" s="5">
        <v>1358972000</v>
      </c>
      <c r="CM191" s="5">
        <v>6805253000</v>
      </c>
      <c r="CN191" s="5">
        <v>1093568000</v>
      </c>
      <c r="CO191" s="5">
        <v>265942600</v>
      </c>
      <c r="CP191" s="5"/>
      <c r="CQ191" s="5">
        <v>4611150000</v>
      </c>
      <c r="CR191" s="5"/>
      <c r="CS191" s="5"/>
      <c r="CT191" s="5"/>
      <c r="CU191" s="5"/>
      <c r="CV191" s="5"/>
      <c r="CW191" s="5"/>
      <c r="CX191" s="5"/>
      <c r="CY191" s="5"/>
      <c r="CZ191" s="5"/>
    </row>
    <row r="192" spans="2:104" x14ac:dyDescent="0.25">
      <c r="B192" s="3">
        <v>45230</v>
      </c>
      <c r="C192" s="5">
        <v>247412296500</v>
      </c>
      <c r="D192" s="5">
        <v>2267974413.5999999</v>
      </c>
      <c r="E192" s="5"/>
      <c r="F192" s="5">
        <v>24199086137.399998</v>
      </c>
      <c r="G192" s="5">
        <v>6664984440.6999998</v>
      </c>
      <c r="H192" s="5">
        <v>42387184244</v>
      </c>
      <c r="I192" s="5"/>
      <c r="J192" s="5">
        <v>3001488265.4000001</v>
      </c>
      <c r="K192" s="5"/>
      <c r="L192" s="5">
        <v>10108587999.999998</v>
      </c>
      <c r="M192" s="5"/>
      <c r="N192" s="5"/>
      <c r="O192" s="5"/>
      <c r="P192" s="5">
        <v>42604590644</v>
      </c>
      <c r="Q192" s="5">
        <v>7883341854.5</v>
      </c>
      <c r="R192" s="5">
        <v>291368690.75</v>
      </c>
      <c r="S192" s="5">
        <v>843338883</v>
      </c>
      <c r="T192" s="5"/>
      <c r="U192" s="5">
        <v>21044700327.450001</v>
      </c>
      <c r="V192" s="5">
        <v>3563769825</v>
      </c>
      <c r="W192" s="5"/>
      <c r="X192" s="5"/>
      <c r="Y192" s="5"/>
      <c r="Z192" s="5">
        <v>6159882031.8000002</v>
      </c>
      <c r="AA192" s="5">
        <v>10727673840</v>
      </c>
      <c r="AB192" s="5">
        <v>75787794976.5</v>
      </c>
      <c r="AC192" s="5">
        <v>9249046014.7049999</v>
      </c>
      <c r="AD192" s="5">
        <v>9037403432.7999992</v>
      </c>
      <c r="AE192" s="5"/>
      <c r="AF192" s="5"/>
      <c r="AG192" s="5">
        <v>16571289739.999998</v>
      </c>
      <c r="AH192" s="5">
        <v>1763331810.1000001</v>
      </c>
      <c r="AI192" s="5">
        <v>5544623932.1000004</v>
      </c>
      <c r="AJ192" s="5"/>
      <c r="AK192" s="5">
        <v>197776845000</v>
      </c>
      <c r="AL192" s="5">
        <v>120348325000.00002</v>
      </c>
      <c r="AM192" s="5"/>
      <c r="AN192" s="5">
        <v>5289097792</v>
      </c>
      <c r="AO192" s="5">
        <v>24765846160</v>
      </c>
      <c r="AP192" s="5"/>
      <c r="AQ192" s="5">
        <v>4893842480</v>
      </c>
      <c r="AR192" s="5">
        <v>105931554.84</v>
      </c>
      <c r="AS192" s="5">
        <v>30114873475</v>
      </c>
      <c r="AT192" s="5">
        <v>54643888816</v>
      </c>
      <c r="AU192" s="5">
        <v>4654887445</v>
      </c>
      <c r="AV192" s="5">
        <v>743165301</v>
      </c>
      <c r="AW192" s="5"/>
      <c r="AX192" s="5">
        <v>1027757500</v>
      </c>
      <c r="AY192" s="5">
        <v>26259959600</v>
      </c>
      <c r="AZ192" s="5"/>
      <c r="BA192" s="5">
        <v>18079985767.5</v>
      </c>
      <c r="BB192" s="5">
        <v>13042606300</v>
      </c>
      <c r="BC192" s="5">
        <v>1859834000</v>
      </c>
      <c r="BD192" s="5"/>
      <c r="BE192" s="5">
        <v>1848030098.45</v>
      </c>
      <c r="BF192" s="5">
        <v>2410371734.0999999</v>
      </c>
      <c r="BG192" s="5">
        <v>3171111052</v>
      </c>
      <c r="BH192" s="5">
        <v>3664485665.5</v>
      </c>
      <c r="BI192" s="5">
        <v>660557981.57399988</v>
      </c>
      <c r="BJ192" s="5"/>
      <c r="BK192" s="5">
        <v>47622692250</v>
      </c>
      <c r="BL192" s="5">
        <v>2369493738</v>
      </c>
      <c r="BM192" s="5"/>
      <c r="BN192" s="5">
        <v>9596018932.5</v>
      </c>
      <c r="BO192" s="5">
        <v>14214425997</v>
      </c>
      <c r="BP192" s="5">
        <v>3982756701</v>
      </c>
      <c r="BQ192" s="5">
        <v>2825023020</v>
      </c>
      <c r="BR192" s="5"/>
      <c r="BS192" s="5"/>
      <c r="BT192" s="5"/>
      <c r="BU192" s="5">
        <v>837546372</v>
      </c>
      <c r="BV192" s="5">
        <v>8520270528</v>
      </c>
      <c r="BW192" s="5">
        <v>239589949</v>
      </c>
      <c r="BX192" s="5">
        <v>6168174787</v>
      </c>
      <c r="BY192" s="5">
        <v>3710901908</v>
      </c>
      <c r="BZ192" s="5">
        <v>2362713589</v>
      </c>
      <c r="CA192" s="5">
        <v>785395808</v>
      </c>
      <c r="CB192" s="5">
        <v>3402167840</v>
      </c>
      <c r="CC192" s="5">
        <v>1795679019</v>
      </c>
      <c r="CD192" s="5">
        <v>332804909</v>
      </c>
      <c r="CE192" s="5">
        <v>1011241503</v>
      </c>
      <c r="CF192" s="5"/>
      <c r="CG192" s="5">
        <v>8712069118</v>
      </c>
      <c r="CH192" s="5">
        <v>5301816408</v>
      </c>
      <c r="CI192" s="5">
        <v>877973809</v>
      </c>
      <c r="CJ192" s="5">
        <v>4410203423</v>
      </c>
      <c r="CK192" s="5">
        <v>3808180897</v>
      </c>
      <c r="CL192" s="5">
        <v>1153710414</v>
      </c>
      <c r="CM192" s="5">
        <v>6690775000</v>
      </c>
      <c r="CN192" s="5">
        <v>1024449000</v>
      </c>
      <c r="CO192" s="5">
        <v>223690032</v>
      </c>
      <c r="CP192" s="5"/>
      <c r="CQ192" s="5">
        <v>4210739993</v>
      </c>
      <c r="CR192" s="5"/>
      <c r="CS192" s="5"/>
      <c r="CT192" s="5"/>
      <c r="CU192" s="5"/>
      <c r="CV192" s="5"/>
      <c r="CW192" s="5"/>
      <c r="CX192" s="5"/>
      <c r="CY192" s="5"/>
      <c r="CZ192" s="5"/>
    </row>
    <row r="193" spans="2:104" x14ac:dyDescent="0.25">
      <c r="B193" s="3">
        <v>45260</v>
      </c>
      <c r="C193" s="5">
        <v>276981755000</v>
      </c>
      <c r="D193" s="5">
        <v>2999361145.8499999</v>
      </c>
      <c r="E193" s="5"/>
      <c r="F193" s="5">
        <v>25644850560</v>
      </c>
      <c r="G193" s="5">
        <v>6797304247.6999998</v>
      </c>
      <c r="H193" s="5">
        <v>47951450752</v>
      </c>
      <c r="I193" s="5"/>
      <c r="J193" s="5">
        <v>3645247345.9499998</v>
      </c>
      <c r="K193" s="5"/>
      <c r="L193" s="5">
        <v>10919522380</v>
      </c>
      <c r="M193" s="5"/>
      <c r="N193" s="5"/>
      <c r="O193" s="5"/>
      <c r="P193" s="5">
        <v>55747493172</v>
      </c>
      <c r="Q193" s="5">
        <v>9239613973.9400005</v>
      </c>
      <c r="R193" s="5">
        <v>359745615.70000005</v>
      </c>
      <c r="S193" s="5">
        <v>859419572.63400006</v>
      </c>
      <c r="T193" s="5"/>
      <c r="U193" s="5">
        <v>25612456847.899998</v>
      </c>
      <c r="V193" s="5">
        <v>3847471958</v>
      </c>
      <c r="W193" s="5"/>
      <c r="X193" s="5"/>
      <c r="Y193" s="5"/>
      <c r="Z193" s="5">
        <v>6178348183.3999996</v>
      </c>
      <c r="AA193" s="5">
        <v>11031614100</v>
      </c>
      <c r="AB193" s="5">
        <v>93326277600</v>
      </c>
      <c r="AC193" s="5">
        <v>11078217180</v>
      </c>
      <c r="AD193" s="5">
        <v>8977067022</v>
      </c>
      <c r="AE193" s="5"/>
      <c r="AF193" s="5"/>
      <c r="AG193" s="5">
        <v>18968270336</v>
      </c>
      <c r="AH193" s="5">
        <v>2137832100</v>
      </c>
      <c r="AI193" s="5">
        <v>6864350763.2999992</v>
      </c>
      <c r="AJ193" s="5"/>
      <c r="AK193" s="5">
        <v>254799510000</v>
      </c>
      <c r="AL193" s="5">
        <v>141829250000</v>
      </c>
      <c r="AM193" s="5"/>
      <c r="AN193" s="5">
        <v>5956653824</v>
      </c>
      <c r="AO193" s="5">
        <v>25501632500</v>
      </c>
      <c r="AP193" s="5"/>
      <c r="AQ193" s="5">
        <v>4795500249</v>
      </c>
      <c r="AR193" s="5">
        <v>155376985.5</v>
      </c>
      <c r="AS193" s="5">
        <v>28689859190.000004</v>
      </c>
      <c r="AT193" s="5">
        <v>71254590000</v>
      </c>
      <c r="AU193" s="5">
        <v>5352917881.6000004</v>
      </c>
      <c r="AV193" s="5">
        <v>835905359.5</v>
      </c>
      <c r="AW193" s="5"/>
      <c r="AX193" s="5">
        <v>1260285000</v>
      </c>
      <c r="AY193" s="5">
        <v>38545920084</v>
      </c>
      <c r="AZ193" s="5"/>
      <c r="BA193" s="5">
        <v>21345627857.700001</v>
      </c>
      <c r="BB193" s="5">
        <v>15926742450</v>
      </c>
      <c r="BC193" s="5">
        <v>2315160000</v>
      </c>
      <c r="BD193" s="5"/>
      <c r="BE193" s="5">
        <v>2010391743.0500002</v>
      </c>
      <c r="BF193" s="5">
        <v>3277889345.4000001</v>
      </c>
      <c r="BG193" s="5">
        <v>3216840088</v>
      </c>
      <c r="BH193" s="5">
        <v>4250727124</v>
      </c>
      <c r="BI193" s="5">
        <v>699265353.89999998</v>
      </c>
      <c r="BJ193" s="5"/>
      <c r="BK193" s="5">
        <v>60839541000</v>
      </c>
      <c r="BL193" s="5">
        <v>2887539110</v>
      </c>
      <c r="BM193" s="5"/>
      <c r="BN193" s="5">
        <v>12099804960</v>
      </c>
      <c r="BO193" s="5">
        <v>15609896050</v>
      </c>
      <c r="BP193" s="5">
        <v>4929567588</v>
      </c>
      <c r="BQ193" s="5">
        <v>3605154900</v>
      </c>
      <c r="BR193" s="5"/>
      <c r="BS193" s="5"/>
      <c r="BT193" s="5"/>
      <c r="BU193" s="5">
        <v>896416248</v>
      </c>
      <c r="BV193" s="5">
        <v>8670528270</v>
      </c>
      <c r="BW193" s="5">
        <v>244631688</v>
      </c>
      <c r="BX193" s="5">
        <v>8628637575</v>
      </c>
      <c r="BY193" s="5">
        <v>4338401356</v>
      </c>
      <c r="BZ193" s="5">
        <v>2586321710</v>
      </c>
      <c r="CA193" s="5">
        <v>875407462</v>
      </c>
      <c r="CB193" s="5">
        <v>3855455019</v>
      </c>
      <c r="CC193" s="5">
        <v>1801689630</v>
      </c>
      <c r="CD193" s="5">
        <v>378618425</v>
      </c>
      <c r="CE193" s="5">
        <v>1274556465</v>
      </c>
      <c r="CF193" s="5"/>
      <c r="CG193" s="5">
        <v>8203056961</v>
      </c>
      <c r="CH193" s="5">
        <v>6249800151</v>
      </c>
      <c r="CI193" s="5">
        <v>1282528000</v>
      </c>
      <c r="CJ193" s="5">
        <v>4794265974</v>
      </c>
      <c r="CK193" s="5">
        <v>3840591638</v>
      </c>
      <c r="CL193" s="5">
        <v>1309551100</v>
      </c>
      <c r="CM193" s="5">
        <v>8076887000</v>
      </c>
      <c r="CN193" s="5">
        <v>1290081408</v>
      </c>
      <c r="CO193" s="5">
        <v>204733835</v>
      </c>
      <c r="CP193" s="5"/>
      <c r="CQ193" s="5">
        <v>5575597133</v>
      </c>
      <c r="CR193" s="5"/>
      <c r="CS193" s="5"/>
      <c r="CT193" s="5"/>
      <c r="CU193" s="5"/>
      <c r="CV193" s="5"/>
      <c r="CW193" s="5"/>
      <c r="CX193" s="5"/>
      <c r="CY193" s="5"/>
      <c r="CZ193" s="5"/>
    </row>
    <row r="194" spans="2:104" x14ac:dyDescent="0.25">
      <c r="B194" s="3">
        <v>45291</v>
      </c>
      <c r="C194" s="5">
        <v>263575446500</v>
      </c>
      <c r="D194" s="5">
        <v>3397847637.6000004</v>
      </c>
      <c r="E194" s="5"/>
      <c r="F194" s="5">
        <v>30638299104</v>
      </c>
      <c r="G194" s="5">
        <v>6058280244.5500002</v>
      </c>
      <c r="H194" s="5">
        <v>49879165289.25</v>
      </c>
      <c r="I194" s="5"/>
      <c r="J194" s="5">
        <v>3641264808.3000002</v>
      </c>
      <c r="K194" s="5"/>
      <c r="L194" s="5">
        <v>10277840410</v>
      </c>
      <c r="M194" s="5"/>
      <c r="N194" s="5"/>
      <c r="O194" s="5"/>
      <c r="P194" s="5">
        <v>58844793618.240005</v>
      </c>
      <c r="Q194" s="5">
        <v>11595681554</v>
      </c>
      <c r="R194" s="5">
        <v>370021858.5</v>
      </c>
      <c r="S194" s="5">
        <v>936374796</v>
      </c>
      <c r="T194" s="5"/>
      <c r="U194" s="5">
        <v>27419574886.599998</v>
      </c>
      <c r="V194" s="5">
        <v>3756472517.8199997</v>
      </c>
      <c r="W194" s="5"/>
      <c r="X194" s="5"/>
      <c r="Y194" s="5"/>
      <c r="Z194" s="5"/>
      <c r="AA194" s="5">
        <v>14328823698</v>
      </c>
      <c r="AB194" s="5">
        <v>91003935450</v>
      </c>
      <c r="AC194" s="5">
        <v>12387727948.800001</v>
      </c>
      <c r="AD194" s="5">
        <v>9142227078.6000004</v>
      </c>
      <c r="AE194" s="5"/>
      <c r="AF194" s="5"/>
      <c r="AG194" s="5">
        <v>20043858432</v>
      </c>
      <c r="AH194" s="5">
        <v>2466188100</v>
      </c>
      <c r="AI194" s="5">
        <v>7026022860</v>
      </c>
      <c r="AJ194" s="5"/>
      <c r="AK194" s="5">
        <v>247294960000</v>
      </c>
      <c r="AL194" s="5">
        <v>140094950000</v>
      </c>
      <c r="AM194" s="5"/>
      <c r="AN194" s="5">
        <v>6348199653</v>
      </c>
      <c r="AO194" s="5">
        <v>25625749600</v>
      </c>
      <c r="AP194" s="5"/>
      <c r="AQ194" s="5">
        <v>5153905717.5</v>
      </c>
      <c r="AR194" s="5">
        <v>132933643.15000001</v>
      </c>
      <c r="AS194" s="5">
        <v>30356289921</v>
      </c>
      <c r="AT194" s="5">
        <v>70165770000</v>
      </c>
      <c r="AU194" s="5">
        <v>5226445468</v>
      </c>
      <c r="AV194" s="5">
        <v>720244345.5</v>
      </c>
      <c r="AW194" s="5"/>
      <c r="AX194" s="5">
        <v>1244970000</v>
      </c>
      <c r="AY194" s="5">
        <v>37701537075</v>
      </c>
      <c r="AZ194" s="5"/>
      <c r="BA194" s="5">
        <v>21060017730.000004</v>
      </c>
      <c r="BB194" s="5">
        <v>15474846892.5</v>
      </c>
      <c r="BC194" s="5">
        <v>2282460000</v>
      </c>
      <c r="BD194" s="5"/>
      <c r="BE194" s="5">
        <v>2029901348.8</v>
      </c>
      <c r="BF194" s="5">
        <v>3315965272.1999998</v>
      </c>
      <c r="BG194" s="5">
        <v>3854444717</v>
      </c>
      <c r="BH194" s="5">
        <v>4096975792</v>
      </c>
      <c r="BI194" s="5">
        <v>696221761.5</v>
      </c>
      <c r="BJ194" s="5"/>
      <c r="BK194" s="5">
        <v>62010318350.000008</v>
      </c>
      <c r="BL194" s="5">
        <v>3516861110</v>
      </c>
      <c r="BM194" s="5"/>
      <c r="BN194" s="5">
        <v>14663033115</v>
      </c>
      <c r="BO194" s="5">
        <v>14612638236</v>
      </c>
      <c r="BP194" s="5">
        <v>3949990925</v>
      </c>
      <c r="BQ194" s="5">
        <v>3408966288</v>
      </c>
      <c r="BR194" s="5"/>
      <c r="BS194" s="5"/>
      <c r="BT194" s="5"/>
      <c r="BU194" s="5">
        <v>892311777</v>
      </c>
      <c r="BV194" s="5">
        <v>9669952836</v>
      </c>
      <c r="BW194" s="5">
        <v>264428472</v>
      </c>
      <c r="BX194" s="5">
        <v>8590498350</v>
      </c>
      <c r="BY194" s="5">
        <v>3211364940</v>
      </c>
      <c r="BZ194" s="5">
        <v>2556369695</v>
      </c>
      <c r="CA194" s="5">
        <v>883349667</v>
      </c>
      <c r="CB194" s="5">
        <v>3732918678</v>
      </c>
      <c r="CC194" s="5">
        <v>1991291523</v>
      </c>
      <c r="CD194" s="5">
        <v>448643130</v>
      </c>
      <c r="CE194" s="5">
        <v>1284827000</v>
      </c>
      <c r="CF194" s="5"/>
      <c r="CG194" s="5">
        <v>9726443239</v>
      </c>
      <c r="CH194" s="5">
        <v>6512607717</v>
      </c>
      <c r="CI194" s="5">
        <v>1582562440</v>
      </c>
      <c r="CJ194" s="5">
        <v>4695016480</v>
      </c>
      <c r="CK194" s="5">
        <v>3855706303</v>
      </c>
      <c r="CL194" s="5">
        <v>1488721500</v>
      </c>
      <c r="CM194" s="5">
        <v>9346671000</v>
      </c>
      <c r="CN194" s="5">
        <v>1236540000</v>
      </c>
      <c r="CO194" s="5">
        <v>205152514</v>
      </c>
      <c r="CP194" s="5"/>
      <c r="CQ194" s="5">
        <v>5032058472</v>
      </c>
      <c r="CR194" s="5"/>
      <c r="CS194" s="5"/>
      <c r="CT194" s="5"/>
      <c r="CU194" s="5"/>
      <c r="CV194" s="5"/>
      <c r="CW194" s="5"/>
      <c r="CX194" s="5"/>
      <c r="CY194" s="5"/>
      <c r="CZ194" s="5"/>
    </row>
    <row r="195" spans="2:104" x14ac:dyDescent="0.25">
      <c r="B195" s="3">
        <v>45322</v>
      </c>
      <c r="C195" s="5">
        <v>281275234000</v>
      </c>
      <c r="D195" s="5">
        <v>3406717195.1399999</v>
      </c>
      <c r="E195" s="5"/>
      <c r="F195" s="5">
        <v>28479511007.490002</v>
      </c>
      <c r="G195" s="5">
        <v>7841199800.0799999</v>
      </c>
      <c r="H195" s="5">
        <v>54255347437.919998</v>
      </c>
      <c r="I195" s="5"/>
      <c r="J195" s="5">
        <v>3595312568.1599998</v>
      </c>
      <c r="K195" s="5"/>
      <c r="L195" s="5">
        <v>10853949804.719999</v>
      </c>
      <c r="M195" s="5"/>
      <c r="N195" s="5"/>
      <c r="O195" s="5"/>
      <c r="P195" s="5">
        <v>70242356340</v>
      </c>
      <c r="Q195" s="5">
        <v>12423652822.48</v>
      </c>
      <c r="R195" s="5">
        <v>392220122.95999998</v>
      </c>
      <c r="S195" s="5">
        <v>918304360.48000002</v>
      </c>
      <c r="T195" s="5"/>
      <c r="U195" s="5">
        <v>30751961773</v>
      </c>
      <c r="V195" s="5">
        <v>3563866322.2800002</v>
      </c>
      <c r="W195" s="5"/>
      <c r="X195" s="5"/>
      <c r="Y195" s="5"/>
      <c r="Z195" s="5"/>
      <c r="AA195" s="5">
        <v>13665787474.65</v>
      </c>
      <c r="AB195" s="5">
        <v>106732203000</v>
      </c>
      <c r="AC195" s="5">
        <v>11457806109.6</v>
      </c>
      <c r="AD195" s="5">
        <v>8898981303.3099995</v>
      </c>
      <c r="AE195" s="5"/>
      <c r="AF195" s="5"/>
      <c r="AG195" s="5">
        <v>21541564810.099998</v>
      </c>
      <c r="AH195" s="5">
        <v>2494919462.75</v>
      </c>
      <c r="AI195" s="5">
        <v>6958706224.8800001</v>
      </c>
      <c r="AJ195" s="5"/>
      <c r="AK195" s="5">
        <v>272095120000</v>
      </c>
      <c r="AL195" s="5">
        <v>156907000000</v>
      </c>
      <c r="AM195" s="5"/>
      <c r="AN195" s="5">
        <v>6127465597.8000002</v>
      </c>
      <c r="AO195" s="5">
        <v>25720149000</v>
      </c>
      <c r="AP195" s="5"/>
      <c r="AQ195" s="5">
        <v>5507635250.1000004</v>
      </c>
      <c r="AR195" s="5">
        <v>130265541.05</v>
      </c>
      <c r="AS195" s="5">
        <v>33321561403.200001</v>
      </c>
      <c r="AT195" s="5">
        <v>76551410000</v>
      </c>
      <c r="AU195" s="5">
        <v>5023224558.7799997</v>
      </c>
      <c r="AV195" s="5">
        <v>735753589.74000001</v>
      </c>
      <c r="AW195" s="5"/>
      <c r="AX195" s="5">
        <v>1284170000</v>
      </c>
      <c r="AY195" s="5">
        <v>40885219441.440002</v>
      </c>
      <c r="AZ195" s="5"/>
      <c r="BA195" s="5">
        <v>19668802399.610001</v>
      </c>
      <c r="BB195" s="5">
        <v>16780485474</v>
      </c>
      <c r="BC195" s="5">
        <v>2615600000</v>
      </c>
      <c r="BD195" s="5"/>
      <c r="BE195" s="5">
        <v>2176010184.96</v>
      </c>
      <c r="BF195" s="5">
        <v>3434112939.9499998</v>
      </c>
      <c r="BG195" s="5">
        <v>3554444418.5999999</v>
      </c>
      <c r="BH195" s="5">
        <v>3711449748.6199999</v>
      </c>
      <c r="BI195" s="5">
        <v>622414637.62</v>
      </c>
      <c r="BJ195" s="5"/>
      <c r="BK195" s="5">
        <v>64502508000</v>
      </c>
      <c r="BL195" s="5">
        <v>3411974955.7800002</v>
      </c>
      <c r="BM195" s="5"/>
      <c r="BN195" s="5">
        <v>12312616312.799999</v>
      </c>
      <c r="BO195" s="5">
        <v>14914477368</v>
      </c>
      <c r="BP195" s="5">
        <v>3876555118.54</v>
      </c>
      <c r="BQ195" s="5">
        <v>2970259581.6599998</v>
      </c>
      <c r="BR195" s="5"/>
      <c r="BS195" s="5"/>
      <c r="BT195" s="5"/>
      <c r="BU195" s="5">
        <v>848804551.10000002</v>
      </c>
      <c r="BV195" s="5">
        <v>10243924791.870001</v>
      </c>
      <c r="BW195" s="5">
        <v>237561453.36000001</v>
      </c>
      <c r="BX195" s="5">
        <v>10194567602.6</v>
      </c>
      <c r="BY195" s="5">
        <v>3375514771.1999998</v>
      </c>
      <c r="BZ195" s="5">
        <v>2997639689.52</v>
      </c>
      <c r="CA195" s="5">
        <v>920554332.10000002</v>
      </c>
      <c r="CB195" s="5">
        <v>3450552735.0300002</v>
      </c>
      <c r="CC195" s="5">
        <v>1837534968.54</v>
      </c>
      <c r="CD195" s="5">
        <v>495932500.10000002</v>
      </c>
      <c r="CE195" s="5">
        <v>1512114447.25</v>
      </c>
      <c r="CF195" s="5"/>
      <c r="CG195" s="5">
        <v>9599494365.2299995</v>
      </c>
      <c r="CH195" s="5">
        <v>6555423725.3999996</v>
      </c>
      <c r="CI195" s="5">
        <v>1321392626</v>
      </c>
      <c r="CJ195" s="5">
        <v>4596740566.6000004</v>
      </c>
      <c r="CK195" s="5"/>
      <c r="CL195" s="5">
        <v>1542889270.0799999</v>
      </c>
      <c r="CM195" s="5">
        <v>10950940000</v>
      </c>
      <c r="CN195" s="5">
        <v>1007079178.3</v>
      </c>
      <c r="CO195" s="5">
        <v>135651863.16</v>
      </c>
      <c r="CP195" s="5"/>
      <c r="CQ195" s="5">
        <v>5343754107.3000002</v>
      </c>
      <c r="CR195" s="5"/>
      <c r="CS195" s="5"/>
      <c r="CT195" s="5"/>
      <c r="CU195" s="5"/>
      <c r="CV195" s="5"/>
      <c r="CW195" s="5"/>
      <c r="CX195" s="5"/>
      <c r="CY195" s="5"/>
      <c r="CZ195" s="5"/>
    </row>
    <row r="196" spans="2:104" x14ac:dyDescent="0.25">
      <c r="B196" s="3">
        <v>45351</v>
      </c>
      <c r="C196" s="5">
        <v>255095484000</v>
      </c>
      <c r="D196" s="5">
        <v>3448350064.3600001</v>
      </c>
      <c r="E196" s="5"/>
      <c r="F196" s="5">
        <v>29030284578.509998</v>
      </c>
      <c r="G196" s="5">
        <v>8657648725.7199993</v>
      </c>
      <c r="H196" s="5">
        <v>55187356873.440002</v>
      </c>
      <c r="I196" s="5"/>
      <c r="J196" s="5">
        <v>3475836434.7600002</v>
      </c>
      <c r="K196" s="5"/>
      <c r="L196" s="5">
        <v>10891420287.360001</v>
      </c>
      <c r="M196" s="5"/>
      <c r="N196" s="5"/>
      <c r="O196" s="5"/>
      <c r="P196" s="5">
        <v>77842939513.199997</v>
      </c>
      <c r="Q196" s="5">
        <v>10863558533.379999</v>
      </c>
      <c r="R196" s="5">
        <v>415313120.07999998</v>
      </c>
      <c r="S196" s="5">
        <v>1161022552.3599999</v>
      </c>
      <c r="T196" s="5"/>
      <c r="U196" s="5">
        <v>31145043313.830002</v>
      </c>
      <c r="V196" s="5">
        <v>3316435895.52</v>
      </c>
      <c r="W196" s="5"/>
      <c r="X196" s="5"/>
      <c r="Y196" s="5"/>
      <c r="Z196" s="5"/>
      <c r="AA196" s="5">
        <v>17741548651.299999</v>
      </c>
      <c r="AB196" s="5">
        <v>97916415000</v>
      </c>
      <c r="AC196" s="5">
        <v>10985015014.35</v>
      </c>
      <c r="AD196" s="5">
        <v>9471985591.5100002</v>
      </c>
      <c r="AE196" s="5"/>
      <c r="AF196" s="5"/>
      <c r="AG196" s="5">
        <v>21822982429.540001</v>
      </c>
      <c r="AH196" s="5">
        <v>2710696281.1500001</v>
      </c>
      <c r="AI196" s="5">
        <v>6321949843.04</v>
      </c>
      <c r="AJ196" s="5"/>
      <c r="AK196" s="5">
        <v>298937760000</v>
      </c>
      <c r="AL196" s="5">
        <v>158124700000</v>
      </c>
      <c r="AM196" s="5"/>
      <c r="AN196" s="5">
        <v>5751396995.3999996</v>
      </c>
      <c r="AO196" s="5">
        <v>26198094000</v>
      </c>
      <c r="AP196" s="5"/>
      <c r="AQ196" s="5">
        <v>5631586276.96</v>
      </c>
      <c r="AR196" s="5">
        <v>91970610.909999996</v>
      </c>
      <c r="AS196" s="5">
        <v>36229426315.199997</v>
      </c>
      <c r="AT196" s="5">
        <v>77495580000</v>
      </c>
      <c r="AU196" s="5">
        <v>4654616946.4399996</v>
      </c>
      <c r="AV196" s="5">
        <v>734512858.55999994</v>
      </c>
      <c r="AW196" s="5"/>
      <c r="AX196" s="5">
        <v>1135240000</v>
      </c>
      <c r="AY196" s="5">
        <v>43191666246.959999</v>
      </c>
      <c r="AZ196" s="5"/>
      <c r="BA196" s="5">
        <v>21531874225.73</v>
      </c>
      <c r="BB196" s="5">
        <v>14587246583.1</v>
      </c>
      <c r="BC196" s="5">
        <v>1848600000</v>
      </c>
      <c r="BD196" s="5"/>
      <c r="BE196" s="5">
        <v>2220118499.52</v>
      </c>
      <c r="BF196" s="5">
        <v>3461550007.3000002</v>
      </c>
      <c r="BG196" s="5">
        <v>3369270058.8000002</v>
      </c>
      <c r="BH196" s="5">
        <v>5137282875.46</v>
      </c>
      <c r="BI196" s="5">
        <v>589696019.75</v>
      </c>
      <c r="BJ196" s="5"/>
      <c r="BK196" s="5">
        <v>62075916000</v>
      </c>
      <c r="BL196" s="5">
        <v>4697889894.54</v>
      </c>
      <c r="BM196" s="5"/>
      <c r="BN196" s="5">
        <v>11142157725.040001</v>
      </c>
      <c r="BO196" s="5">
        <v>15201521872.9</v>
      </c>
      <c r="BP196" s="5">
        <v>4383934318.8999996</v>
      </c>
      <c r="BQ196" s="5">
        <v>4431416333.0900002</v>
      </c>
      <c r="BR196" s="5"/>
      <c r="BS196" s="5"/>
      <c r="BT196" s="5"/>
      <c r="BU196" s="5">
        <v>955520790.60000002</v>
      </c>
      <c r="BV196" s="5">
        <v>11196714546.99</v>
      </c>
      <c r="BW196" s="5">
        <v>188069483.91</v>
      </c>
      <c r="BX196" s="5">
        <v>10824083608.15</v>
      </c>
      <c r="BY196" s="5">
        <v>3524275438.1999998</v>
      </c>
      <c r="BZ196" s="5">
        <v>2729744777.6199999</v>
      </c>
      <c r="CA196" s="5">
        <v>832073867.16999996</v>
      </c>
      <c r="CB196" s="5">
        <v>3750678011.52</v>
      </c>
      <c r="CC196" s="5">
        <v>1846967899.5899999</v>
      </c>
      <c r="CD196" s="5">
        <v>403778783.69999999</v>
      </c>
      <c r="CE196" s="5">
        <v>1547366195.0999999</v>
      </c>
      <c r="CF196" s="5"/>
      <c r="CG196" s="5">
        <v>12424781677</v>
      </c>
      <c r="CH196" s="5">
        <v>6035714457.0799999</v>
      </c>
      <c r="CI196" s="5">
        <v>1479959741.1199999</v>
      </c>
      <c r="CJ196" s="5">
        <v>4199250533.52</v>
      </c>
      <c r="CK196" s="5"/>
      <c r="CL196" s="5">
        <v>1411934162.28</v>
      </c>
      <c r="CM196" s="5">
        <v>11106480000</v>
      </c>
      <c r="CN196" s="5">
        <v>1105237528.5899999</v>
      </c>
      <c r="CO196" s="5">
        <v>174170293.44</v>
      </c>
      <c r="CP196" s="5"/>
      <c r="CQ196" s="5">
        <v>5625524675.3999996</v>
      </c>
      <c r="CR196" s="5"/>
      <c r="CS196" s="5"/>
      <c r="CT196" s="5"/>
      <c r="CU196" s="5"/>
      <c r="CV196" s="5"/>
      <c r="CW196" s="5"/>
      <c r="CX196" s="5"/>
      <c r="CY196" s="5"/>
      <c r="CZ196" s="5"/>
    </row>
    <row r="197" spans="2:104" x14ac:dyDescent="0.25">
      <c r="B197" s="3">
        <v>45382</v>
      </c>
      <c r="C197" s="5">
        <v>228079200000</v>
      </c>
      <c r="D197" s="5"/>
      <c r="E197" s="5"/>
      <c r="F197" s="5">
        <v>30158762289.48</v>
      </c>
      <c r="G197" s="5">
        <v>8823942527.9200001</v>
      </c>
      <c r="H197" s="5">
        <v>55668325045.440002</v>
      </c>
      <c r="I197" s="5"/>
      <c r="J197" s="5">
        <v>3956804458.96</v>
      </c>
      <c r="K197" s="5"/>
      <c r="L197" s="5">
        <v>10337169398.309999</v>
      </c>
      <c r="M197" s="5"/>
      <c r="N197" s="5"/>
      <c r="O197" s="5"/>
      <c r="P197" s="5">
        <v>76988023996.720001</v>
      </c>
      <c r="Q197" s="5">
        <v>12144263387.700001</v>
      </c>
      <c r="R197" s="5">
        <v>326629866.16000003</v>
      </c>
      <c r="S197" s="5">
        <v>1430435638.4400001</v>
      </c>
      <c r="T197" s="5"/>
      <c r="U197" s="5">
        <v>31535105022.080002</v>
      </c>
      <c r="V197" s="5">
        <v>3093603815.2800002</v>
      </c>
      <c r="W197" s="5"/>
      <c r="X197" s="5"/>
      <c r="Y197" s="5"/>
      <c r="Z197" s="5"/>
      <c r="AA197" s="5">
        <v>17298423298.220001</v>
      </c>
      <c r="AB197" s="5">
        <v>89586189000</v>
      </c>
      <c r="AC197" s="5">
        <v>11986007116.65</v>
      </c>
      <c r="AD197" s="5">
        <v>9654560487.2600002</v>
      </c>
      <c r="AE197" s="5"/>
      <c r="AF197" s="5"/>
      <c r="AG197" s="5">
        <v>22530103820.759998</v>
      </c>
      <c r="AH197" s="5">
        <v>3081855862.8000002</v>
      </c>
      <c r="AI197" s="5">
        <v>6138390377.6800003</v>
      </c>
      <c r="AJ197" s="5"/>
      <c r="AK197" s="5">
        <v>291542240000</v>
      </c>
      <c r="AL197" s="5">
        <v>156292000000</v>
      </c>
      <c r="AM197" s="5"/>
      <c r="AN197" s="5">
        <v>5245884490</v>
      </c>
      <c r="AO197" s="5"/>
      <c r="AP197" s="5"/>
      <c r="AQ197" s="5">
        <v>5780093639.3299999</v>
      </c>
      <c r="AR197" s="5">
        <v>96992896.829999998</v>
      </c>
      <c r="AS197" s="5">
        <v>37305715716.809998</v>
      </c>
      <c r="AT197" s="5">
        <v>71733250000</v>
      </c>
      <c r="AU197" s="5">
        <v>4583273537.6000004</v>
      </c>
      <c r="AV197" s="5">
        <v>748160901.53999996</v>
      </c>
      <c r="AW197" s="5"/>
      <c r="AX197" s="5">
        <v>1305072000</v>
      </c>
      <c r="AY197" s="5">
        <v>40609234353.599998</v>
      </c>
      <c r="AZ197" s="5"/>
      <c r="BA197" s="5">
        <v>19900164260.369999</v>
      </c>
      <c r="BB197" s="5">
        <v>13671679744.08</v>
      </c>
      <c r="BC197" s="5">
        <v>1686100000</v>
      </c>
      <c r="BD197" s="5"/>
      <c r="BE197" s="5">
        <v>2084117862.96</v>
      </c>
      <c r="BF197" s="5">
        <v>3343402635.6500001</v>
      </c>
      <c r="BG197" s="5">
        <v>4228915577.04</v>
      </c>
      <c r="BH197" s="5">
        <v>4858847651.1199999</v>
      </c>
      <c r="BI197" s="5">
        <v>524258784.00999999</v>
      </c>
      <c r="BJ197" s="5"/>
      <c r="BK197" s="5">
        <v>53214880000</v>
      </c>
      <c r="BL197" s="5">
        <v>4638104289.7200003</v>
      </c>
      <c r="BM197" s="5"/>
      <c r="BN197" s="5">
        <v>10146507887.4</v>
      </c>
      <c r="BO197" s="5">
        <v>15453055717.4</v>
      </c>
      <c r="BP197" s="5">
        <v>3447063076.1300001</v>
      </c>
      <c r="BQ197" s="5">
        <v>3244750882.79</v>
      </c>
      <c r="BR197" s="5"/>
      <c r="BS197" s="5"/>
      <c r="BT197" s="5"/>
      <c r="BU197" s="5">
        <v>901341776.70000005</v>
      </c>
      <c r="BV197" s="5">
        <v>11790773219.610001</v>
      </c>
      <c r="BW197" s="5">
        <v>190897596.44999999</v>
      </c>
      <c r="BX197" s="5">
        <v>10962897469.049999</v>
      </c>
      <c r="BY197" s="5">
        <v>3318715243.8000002</v>
      </c>
      <c r="BZ197" s="5">
        <v>2386700124.1999998</v>
      </c>
      <c r="CA197" s="5">
        <v>768618180.20000005</v>
      </c>
      <c r="CB197" s="5">
        <v>3452328624.2399998</v>
      </c>
      <c r="CC197" s="5">
        <v>1777164209.8199999</v>
      </c>
      <c r="CD197" s="5">
        <v>492901127.85000002</v>
      </c>
      <c r="CE197" s="5">
        <v>1515825157.55</v>
      </c>
      <c r="CF197" s="5"/>
      <c r="CG197" s="5">
        <v>13461980843.08</v>
      </c>
      <c r="CH197" s="5">
        <v>5377219190.9700003</v>
      </c>
      <c r="CI197" s="5">
        <v>1254545704.9200001</v>
      </c>
      <c r="CJ197" s="5">
        <v>4313864224.04</v>
      </c>
      <c r="CK197" s="5"/>
      <c r="CL197" s="5">
        <v>1295265066.24</v>
      </c>
      <c r="CM197" s="5">
        <v>9027936000</v>
      </c>
      <c r="CN197" s="5">
        <v>1179174987.25</v>
      </c>
      <c r="CO197" s="5">
        <v>154073721.12</v>
      </c>
      <c r="CP197" s="5"/>
      <c r="CQ197" s="5">
        <v>4379802163.8000002</v>
      </c>
      <c r="CR197" s="5"/>
      <c r="CS197" s="5"/>
      <c r="CT197" s="5"/>
      <c r="CU197" s="5"/>
      <c r="CV197" s="5"/>
      <c r="CW197" s="5"/>
      <c r="CX197" s="5"/>
      <c r="CY197" s="5"/>
      <c r="CZ197" s="5"/>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CV194"/>
  <sheetViews>
    <sheetView zoomScaleNormal="100" workbookViewId="0">
      <pane xSplit="1" ySplit="2" topLeftCell="B174" activePane="bottomRight" state="frozen"/>
      <selection activeCell="F201" sqref="F201"/>
      <selection pane="topRight" activeCell="F201" sqref="F201"/>
      <selection pane="bottomLeft" activeCell="F201" sqref="F201"/>
      <selection pane="bottomRight" activeCell="B194" sqref="B194"/>
    </sheetView>
  </sheetViews>
  <sheetFormatPr defaultColWidth="8.42578125" defaultRowHeight="15" x14ac:dyDescent="0.25"/>
  <cols>
    <col min="1" max="1" width="16.28515625" bestFit="1" customWidth="1"/>
    <col min="2" max="2" width="25.28515625" bestFit="1" customWidth="1"/>
    <col min="3" max="3" width="14.42578125" bestFit="1" customWidth="1"/>
    <col min="4" max="4" width="12.7109375" bestFit="1" customWidth="1"/>
    <col min="5" max="5" width="15.42578125" bestFit="1" customWidth="1"/>
    <col min="6" max="6" width="14.42578125" bestFit="1" customWidth="1"/>
    <col min="7" max="7" width="15.42578125" bestFit="1" customWidth="1"/>
    <col min="8" max="9" width="14.42578125" bestFit="1" customWidth="1"/>
    <col min="10" max="10" width="15.42578125" bestFit="1" customWidth="1"/>
    <col min="11" max="11" width="22.42578125" bestFit="1" customWidth="1"/>
    <col min="12" max="12" width="14.42578125" bestFit="1" customWidth="1"/>
    <col min="13" max="13" width="25.42578125" bestFit="1" customWidth="1"/>
    <col min="14" max="14" width="25.7109375" bestFit="1" customWidth="1"/>
    <col min="15" max="15" width="21.42578125" bestFit="1" customWidth="1"/>
    <col min="16" max="16" width="15.42578125" bestFit="1" customWidth="1"/>
    <col min="17" max="17" width="13.28515625" bestFit="1" customWidth="1"/>
    <col min="18" max="22" width="14.42578125" bestFit="1" customWidth="1"/>
    <col min="23" max="23" width="21.28515625" bestFit="1" customWidth="1"/>
    <col min="24" max="24" width="15.42578125" bestFit="1" customWidth="1"/>
    <col min="25" max="25" width="14.42578125" bestFit="1" customWidth="1"/>
    <col min="26" max="26" width="15.42578125" bestFit="1" customWidth="1"/>
    <col min="27" max="28" width="19.42578125" bestFit="1" customWidth="1"/>
    <col min="29" max="29" width="14.42578125" bestFit="1" customWidth="1"/>
    <col min="30" max="30" width="15.42578125" bestFit="1" customWidth="1"/>
    <col min="31" max="31" width="14.42578125" bestFit="1" customWidth="1"/>
    <col min="32" max="32" width="15.42578125" bestFit="1" customWidth="1"/>
    <col min="33" max="33" width="14.7109375" bestFit="1" customWidth="1"/>
    <col min="34" max="35" width="14.42578125" bestFit="1" customWidth="1"/>
    <col min="36" max="36" width="16.42578125" bestFit="1" customWidth="1"/>
    <col min="37" max="37" width="15.42578125" bestFit="1" customWidth="1"/>
    <col min="38" max="38" width="19.42578125" bestFit="1" customWidth="1"/>
    <col min="39" max="39" width="14.42578125" bestFit="1" customWidth="1"/>
    <col min="40" max="40" width="15.42578125" bestFit="1" customWidth="1"/>
    <col min="41" max="41" width="14.42578125" bestFit="1" customWidth="1"/>
    <col min="42" max="42" width="18.42578125" bestFit="1" customWidth="1"/>
    <col min="43" max="43" width="17.7109375" bestFit="1" customWidth="1"/>
    <col min="44" max="44" width="16.42578125" bestFit="1" customWidth="1"/>
    <col min="45" max="45" width="17.42578125" bestFit="1" customWidth="1"/>
    <col min="46" max="49" width="14.42578125" bestFit="1" customWidth="1"/>
    <col min="50" max="50" width="14.28515625" bestFit="1" customWidth="1"/>
    <col min="51" max="51" width="13.42578125" customWidth="1"/>
    <col min="52" max="52" width="15.42578125" customWidth="1"/>
    <col min="53" max="53" width="13.42578125" bestFit="1" customWidth="1"/>
    <col min="54" max="55" width="12.7109375" bestFit="1" customWidth="1"/>
    <col min="56" max="56" width="19" bestFit="1" customWidth="1"/>
    <col min="57" max="57" width="17.42578125" bestFit="1" customWidth="1"/>
    <col min="58" max="58" width="14" customWidth="1"/>
    <col min="59" max="61" width="13.42578125" customWidth="1"/>
    <col min="62" max="79" width="14.42578125" customWidth="1"/>
    <col min="80" max="83" width="13.42578125" customWidth="1"/>
    <col min="84" max="84" width="14.28515625" bestFit="1" customWidth="1"/>
    <col min="85" max="92" width="13.42578125" customWidth="1"/>
    <col min="93" max="93" width="16" bestFit="1" customWidth="1"/>
    <col min="94" max="94" width="12.7109375" bestFit="1" customWidth="1"/>
    <col min="96" max="99" width="12.85546875" customWidth="1"/>
  </cols>
  <sheetData>
    <row r="1" spans="1:99" x14ac:dyDescent="0.25">
      <c r="B1" t="s">
        <v>6</v>
      </c>
      <c r="C1" t="s">
        <v>759</v>
      </c>
      <c r="D1" t="s">
        <v>8</v>
      </c>
      <c r="E1" t="s">
        <v>760</v>
      </c>
      <c r="F1" t="s">
        <v>10</v>
      </c>
      <c r="G1" t="s">
        <v>761</v>
      </c>
      <c r="H1" t="s">
        <v>12</v>
      </c>
      <c r="I1" t="s">
        <v>14</v>
      </c>
      <c r="J1" t="s">
        <v>16</v>
      </c>
      <c r="K1" t="s">
        <v>762</v>
      </c>
      <c r="L1" t="s">
        <v>763</v>
      </c>
      <c r="M1" t="s">
        <v>764</v>
      </c>
      <c r="N1" t="s">
        <v>18</v>
      </c>
      <c r="O1" t="s">
        <v>765</v>
      </c>
      <c r="P1" t="s">
        <v>20</v>
      </c>
      <c r="Q1" t="s">
        <v>22</v>
      </c>
      <c r="R1" t="s">
        <v>24</v>
      </c>
      <c r="S1" t="s">
        <v>766</v>
      </c>
      <c r="T1" t="s">
        <v>26</v>
      </c>
      <c r="U1" t="s">
        <v>28</v>
      </c>
      <c r="V1" t="s">
        <v>30</v>
      </c>
      <c r="W1" t="s">
        <v>32</v>
      </c>
      <c r="X1" t="s">
        <v>34</v>
      </c>
      <c r="Y1" t="s">
        <v>36</v>
      </c>
      <c r="Z1" t="s">
        <v>38</v>
      </c>
      <c r="AA1" t="s">
        <v>767</v>
      </c>
      <c r="AB1" t="s">
        <v>40</v>
      </c>
      <c r="AC1" t="s">
        <v>42</v>
      </c>
      <c r="AD1" t="s">
        <v>44</v>
      </c>
      <c r="AE1" t="s">
        <v>46</v>
      </c>
      <c r="AF1" t="s">
        <v>768</v>
      </c>
      <c r="AG1" t="s">
        <v>48</v>
      </c>
      <c r="AH1" t="s">
        <v>50</v>
      </c>
      <c r="AI1" t="s">
        <v>52</v>
      </c>
      <c r="AJ1" t="s">
        <v>54</v>
      </c>
      <c r="AK1" t="s">
        <v>56</v>
      </c>
      <c r="AL1" t="s">
        <v>769</v>
      </c>
      <c r="AM1" t="s">
        <v>58</v>
      </c>
      <c r="AN1" t="s">
        <v>770</v>
      </c>
      <c r="AO1" t="s">
        <v>771</v>
      </c>
      <c r="AP1" t="s">
        <v>60</v>
      </c>
      <c r="AQ1" t="s">
        <v>772</v>
      </c>
      <c r="AR1" t="s">
        <v>62</v>
      </c>
      <c r="AS1" t="s">
        <v>64</v>
      </c>
      <c r="AT1" t="s">
        <v>66</v>
      </c>
      <c r="AU1" t="s">
        <v>68</v>
      </c>
      <c r="AV1" t="s">
        <v>70</v>
      </c>
      <c r="AW1" t="s">
        <v>1</v>
      </c>
      <c r="AX1" t="s">
        <v>742</v>
      </c>
      <c r="AY1" t="s">
        <v>737</v>
      </c>
      <c r="AZ1" t="s">
        <v>748</v>
      </c>
      <c r="BA1" t="s">
        <v>749</v>
      </c>
      <c r="BB1" t="s">
        <v>750</v>
      </c>
      <c r="BC1" t="s">
        <v>752</v>
      </c>
      <c r="BD1" t="s">
        <v>753</v>
      </c>
      <c r="BE1" t="s">
        <v>754</v>
      </c>
      <c r="BF1" t="s">
        <v>850</v>
      </c>
      <c r="BG1" t="s">
        <v>866</v>
      </c>
      <c r="BH1" s="18" t="s">
        <v>877</v>
      </c>
      <c r="BI1" s="18" t="s">
        <v>865</v>
      </c>
      <c r="BJ1" t="s">
        <v>878</v>
      </c>
      <c r="BK1" t="s">
        <v>879</v>
      </c>
      <c r="BL1" t="s">
        <v>880</v>
      </c>
      <c r="BM1" t="s">
        <v>881</v>
      </c>
      <c r="BN1" t="s">
        <v>882</v>
      </c>
      <c r="BO1" t="s">
        <v>894</v>
      </c>
      <c r="BP1" t="s">
        <v>896</v>
      </c>
      <c r="BQ1" t="s">
        <v>901</v>
      </c>
      <c r="BR1" t="s">
        <v>902</v>
      </c>
      <c r="BS1" t="s">
        <v>903</v>
      </c>
      <c r="BT1" t="s">
        <v>912</v>
      </c>
      <c r="BU1" t="s">
        <v>913</v>
      </c>
      <c r="BV1" t="s">
        <v>914</v>
      </c>
      <c r="BW1" t="s">
        <v>915</v>
      </c>
      <c r="BX1" t="s">
        <v>916</v>
      </c>
      <c r="BY1" t="s">
        <v>917</v>
      </c>
      <c r="BZ1" t="s">
        <v>924</v>
      </c>
      <c r="CA1" t="s">
        <v>925</v>
      </c>
      <c r="CB1" t="s">
        <v>926</v>
      </c>
      <c r="CC1" t="s">
        <v>940</v>
      </c>
      <c r="CD1" t="s">
        <v>941</v>
      </c>
      <c r="CE1" t="s">
        <v>942</v>
      </c>
      <c r="CF1" t="s">
        <v>943</v>
      </c>
      <c r="CG1" t="s">
        <v>944</v>
      </c>
      <c r="CH1" t="s">
        <v>945</v>
      </c>
      <c r="CI1" t="s">
        <v>946</v>
      </c>
      <c r="CJ1" t="s">
        <v>947</v>
      </c>
      <c r="CK1" t="s">
        <v>948</v>
      </c>
      <c r="CL1" t="s">
        <v>949</v>
      </c>
      <c r="CM1" t="s">
        <v>950</v>
      </c>
      <c r="CN1" t="s">
        <v>951</v>
      </c>
      <c r="CO1" t="s">
        <v>952</v>
      </c>
      <c r="CP1" t="s">
        <v>981</v>
      </c>
    </row>
    <row r="2" spans="1:99" x14ac:dyDescent="0.25">
      <c r="B2" t="s">
        <v>7</v>
      </c>
      <c r="C2" t="s">
        <v>773</v>
      </c>
      <c r="D2" t="s">
        <v>9</v>
      </c>
      <c r="E2" t="s">
        <v>774</v>
      </c>
      <c r="F2" t="s">
        <v>11</v>
      </c>
      <c r="G2" t="s">
        <v>775</v>
      </c>
      <c r="H2" t="s">
        <v>13</v>
      </c>
      <c r="I2" t="s">
        <v>15</v>
      </c>
      <c r="J2" t="s">
        <v>17</v>
      </c>
      <c r="K2" t="s">
        <v>776</v>
      </c>
      <c r="L2" t="s">
        <v>777</v>
      </c>
      <c r="M2" t="s">
        <v>778</v>
      </c>
      <c r="N2" t="s">
        <v>19</v>
      </c>
      <c r="O2" t="s">
        <v>779</v>
      </c>
      <c r="P2" t="s">
        <v>21</v>
      </c>
      <c r="Q2" t="s">
        <v>23</v>
      </c>
      <c r="R2" t="s">
        <v>25</v>
      </c>
      <c r="S2" t="s">
        <v>780</v>
      </c>
      <c r="T2" t="s">
        <v>27</v>
      </c>
      <c r="U2" t="s">
        <v>29</v>
      </c>
      <c r="V2" t="s">
        <v>31</v>
      </c>
      <c r="W2" t="s">
        <v>33</v>
      </c>
      <c r="X2" t="s">
        <v>35</v>
      </c>
      <c r="Y2" t="s">
        <v>37</v>
      </c>
      <c r="Z2" t="s">
        <v>39</v>
      </c>
      <c r="AA2" t="s">
        <v>781</v>
      </c>
      <c r="AB2" t="s">
        <v>41</v>
      </c>
      <c r="AC2" t="s">
        <v>43</v>
      </c>
      <c r="AD2" t="s">
        <v>45</v>
      </c>
      <c r="AE2" t="s">
        <v>47</v>
      </c>
      <c r="AF2" t="s">
        <v>782</v>
      </c>
      <c r="AG2" t="s">
        <v>49</v>
      </c>
      <c r="AH2" t="s">
        <v>51</v>
      </c>
      <c r="AI2" t="s">
        <v>53</v>
      </c>
      <c r="AJ2" t="s">
        <v>55</v>
      </c>
      <c r="AK2" t="s">
        <v>57</v>
      </c>
      <c r="AL2" t="s">
        <v>783</v>
      </c>
      <c r="AM2" t="s">
        <v>59</v>
      </c>
      <c r="AN2" t="s">
        <v>784</v>
      </c>
      <c r="AO2" t="s">
        <v>785</v>
      </c>
      <c r="AP2" t="s">
        <v>61</v>
      </c>
      <c r="AQ2" t="s">
        <v>786</v>
      </c>
      <c r="AR2" t="s">
        <v>63</v>
      </c>
      <c r="AS2" t="s">
        <v>65</v>
      </c>
      <c r="AT2" t="s">
        <v>67</v>
      </c>
      <c r="AU2" t="s">
        <v>69</v>
      </c>
      <c r="AV2" t="s">
        <v>0</v>
      </c>
      <c r="AW2" t="s">
        <v>2</v>
      </c>
      <c r="AX2" t="s">
        <v>740</v>
      </c>
      <c r="AY2" t="s">
        <v>741</v>
      </c>
      <c r="AZ2" t="s">
        <v>747</v>
      </c>
      <c r="BA2" t="s">
        <v>743</v>
      </c>
      <c r="BB2" t="s">
        <v>751</v>
      </c>
      <c r="BC2" t="s">
        <v>744</v>
      </c>
      <c r="BD2" t="s">
        <v>745</v>
      </c>
      <c r="BE2" t="s">
        <v>746</v>
      </c>
      <c r="BF2" t="s">
        <v>851</v>
      </c>
      <c r="BG2" t="s">
        <v>871</v>
      </c>
      <c r="BH2" t="s">
        <v>860</v>
      </c>
      <c r="BI2" t="s">
        <v>874</v>
      </c>
      <c r="BJ2" t="s">
        <v>883</v>
      </c>
      <c r="BK2" t="s">
        <v>884</v>
      </c>
      <c r="BL2" t="s">
        <v>885</v>
      </c>
      <c r="BM2" t="s">
        <v>886</v>
      </c>
      <c r="BN2" t="s">
        <v>887</v>
      </c>
      <c r="BO2" t="s">
        <v>895</v>
      </c>
      <c r="BP2" s="20" t="s">
        <v>897</v>
      </c>
      <c r="BQ2" t="s">
        <v>904</v>
      </c>
      <c r="BR2" t="s">
        <v>905</v>
      </c>
      <c r="BS2" t="s">
        <v>906</v>
      </c>
      <c r="BT2" t="s">
        <v>921</v>
      </c>
      <c r="BU2" t="s">
        <v>927</v>
      </c>
      <c r="BV2" t="s">
        <v>928</v>
      </c>
      <c r="BW2" t="s">
        <v>929</v>
      </c>
      <c r="BX2" t="s">
        <v>930</v>
      </c>
      <c r="BY2" t="s">
        <v>931</v>
      </c>
      <c r="BZ2" t="s">
        <v>932</v>
      </c>
      <c r="CA2" t="s">
        <v>933</v>
      </c>
      <c r="CB2" t="s">
        <v>934</v>
      </c>
      <c r="CC2" t="s">
        <v>953</v>
      </c>
      <c r="CD2" t="s">
        <v>941</v>
      </c>
      <c r="CE2" t="s">
        <v>954</v>
      </c>
      <c r="CF2" t="s">
        <v>955</v>
      </c>
      <c r="CG2" t="s">
        <v>956</v>
      </c>
      <c r="CH2" t="s">
        <v>957</v>
      </c>
      <c r="CI2" t="s">
        <v>958</v>
      </c>
      <c r="CJ2" t="s">
        <v>959</v>
      </c>
      <c r="CK2" t="s">
        <v>960</v>
      </c>
      <c r="CL2" t="s">
        <v>961</v>
      </c>
      <c r="CM2" t="s">
        <v>962</v>
      </c>
      <c r="CN2" t="s">
        <v>963</v>
      </c>
      <c r="CO2" t="s">
        <v>964</v>
      </c>
      <c r="CP2" t="s">
        <v>982</v>
      </c>
      <c r="CR2" t="s">
        <v>978</v>
      </c>
      <c r="CS2" t="s">
        <v>979</v>
      </c>
      <c r="CT2" t="s">
        <v>980</v>
      </c>
      <c r="CU2" t="s">
        <v>739</v>
      </c>
    </row>
    <row r="3" spans="1:99" x14ac:dyDescent="0.25">
      <c r="A3" s="3">
        <v>39568</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R3" s="23"/>
      <c r="CS3" s="23"/>
      <c r="CT3" s="23"/>
      <c r="CU3" s="23"/>
    </row>
    <row r="4" spans="1:99" x14ac:dyDescent="0.25">
      <c r="A4" s="3">
        <v>39599</v>
      </c>
      <c r="B4" s="2"/>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c r="BZ4" s="2"/>
      <c r="CA4" s="2"/>
      <c r="CB4" s="2"/>
      <c r="CC4" s="2"/>
      <c r="CD4" s="2"/>
      <c r="CE4" s="2"/>
      <c r="CF4" s="2"/>
      <c r="CG4" s="2"/>
      <c r="CH4" s="2"/>
      <c r="CI4" s="2"/>
      <c r="CJ4" s="2"/>
      <c r="CK4" s="2"/>
      <c r="CL4" s="2"/>
      <c r="CM4" s="2"/>
      <c r="CN4" s="2"/>
      <c r="CO4" s="2"/>
      <c r="CP4" s="2"/>
      <c r="CR4" s="4"/>
      <c r="CS4" s="4"/>
      <c r="CT4" s="4"/>
      <c r="CU4" s="4"/>
    </row>
    <row r="5" spans="1:99" x14ac:dyDescent="0.25">
      <c r="A5" s="3">
        <v>39629</v>
      </c>
      <c r="B5" s="2"/>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c r="BZ5" s="2"/>
      <c r="CA5" s="2"/>
      <c r="CB5" s="2"/>
      <c r="CC5" s="2"/>
      <c r="CD5" s="2"/>
      <c r="CE5" s="2"/>
      <c r="CF5" s="2"/>
      <c r="CG5" s="2"/>
      <c r="CH5" s="2"/>
      <c r="CI5" s="2"/>
      <c r="CJ5" s="2"/>
      <c r="CK5" s="2"/>
      <c r="CL5" s="2"/>
      <c r="CM5" s="2"/>
      <c r="CN5" s="2"/>
      <c r="CO5" s="2"/>
      <c r="CP5" s="2"/>
    </row>
    <row r="6" spans="1:99" x14ac:dyDescent="0.25">
      <c r="A6" s="3">
        <v>39660</v>
      </c>
      <c r="B6" s="2"/>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row>
    <row r="7" spans="1:99" x14ac:dyDescent="0.25">
      <c r="A7" s="3">
        <v>39691</v>
      </c>
      <c r="B7" s="2"/>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c r="BZ7" s="2"/>
      <c r="CA7" s="2"/>
      <c r="CB7" s="2"/>
      <c r="CC7" s="2"/>
      <c r="CD7" s="2"/>
      <c r="CE7" s="2"/>
      <c r="CF7" s="2"/>
      <c r="CG7" s="2"/>
      <c r="CH7" s="2"/>
      <c r="CI7" s="2"/>
      <c r="CJ7" s="2"/>
      <c r="CK7" s="2"/>
      <c r="CL7" s="2"/>
      <c r="CM7" s="2"/>
      <c r="CN7" s="2"/>
      <c r="CO7" s="2"/>
      <c r="CP7" s="2"/>
    </row>
    <row r="8" spans="1:99" x14ac:dyDescent="0.25">
      <c r="A8" s="3">
        <v>39721</v>
      </c>
      <c r="B8" s="2"/>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row>
    <row r="9" spans="1:99" x14ac:dyDescent="0.25">
      <c r="A9" s="3">
        <v>39752</v>
      </c>
      <c r="B9" s="2"/>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row>
    <row r="10" spans="1:99" x14ac:dyDescent="0.25">
      <c r="A10" s="3">
        <v>39782</v>
      </c>
      <c r="B10" s="2"/>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c r="BZ10" s="2"/>
      <c r="CA10" s="2"/>
      <c r="CB10" s="2"/>
      <c r="CC10" s="2"/>
      <c r="CD10" s="2"/>
      <c r="CE10" s="2"/>
      <c r="CF10" s="2"/>
      <c r="CG10" s="2"/>
      <c r="CH10" s="2"/>
      <c r="CI10" s="2"/>
      <c r="CJ10" s="2"/>
      <c r="CK10" s="2"/>
      <c r="CL10" s="2"/>
      <c r="CM10" s="2"/>
      <c r="CN10" s="2"/>
      <c r="CO10" s="2"/>
      <c r="CP10" s="2"/>
    </row>
    <row r="11" spans="1:99" x14ac:dyDescent="0.25">
      <c r="A11" s="3">
        <v>39813</v>
      </c>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c r="BZ11" s="2"/>
      <c r="CA11" s="2"/>
      <c r="CB11" s="2"/>
      <c r="CC11" s="2"/>
      <c r="CD11" s="2"/>
      <c r="CE11" s="2"/>
      <c r="CF11" s="2"/>
      <c r="CG11" s="2"/>
      <c r="CH11" s="2"/>
      <c r="CI11" s="2"/>
      <c r="CJ11" s="2"/>
      <c r="CK11" s="2"/>
      <c r="CL11" s="2"/>
      <c r="CM11" s="2"/>
      <c r="CN11" s="2"/>
      <c r="CO11" s="2"/>
      <c r="CP11" s="2"/>
    </row>
    <row r="12" spans="1:99" x14ac:dyDescent="0.25">
      <c r="A12" s="3">
        <v>39844</v>
      </c>
      <c r="B12" s="2"/>
      <c r="C12" s="2"/>
      <c r="D12" s="2"/>
      <c r="E12" s="2"/>
      <c r="F12" s="2"/>
      <c r="G12" s="2"/>
      <c r="H12" s="2"/>
      <c r="I12" s="2"/>
      <c r="J12" s="2"/>
      <c r="K12" s="2"/>
      <c r="L12" s="2"/>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c r="BZ12" s="2"/>
      <c r="CA12" s="2"/>
      <c r="CB12" s="2"/>
      <c r="CC12" s="2"/>
      <c r="CD12" s="2"/>
      <c r="CE12" s="2"/>
      <c r="CF12" s="2"/>
      <c r="CG12" s="2"/>
      <c r="CH12" s="2"/>
      <c r="CI12" s="2"/>
      <c r="CJ12" s="2"/>
      <c r="CK12" s="2"/>
      <c r="CL12" s="2"/>
      <c r="CM12" s="2"/>
      <c r="CN12" s="2"/>
      <c r="CO12" s="2"/>
      <c r="CP12" s="2"/>
    </row>
    <row r="13" spans="1:99" x14ac:dyDescent="0.25">
      <c r="A13" s="3">
        <v>39872</v>
      </c>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c r="BZ13" s="2"/>
      <c r="CA13" s="2"/>
      <c r="CB13" s="2"/>
      <c r="CC13" s="2"/>
      <c r="CD13" s="2"/>
      <c r="CE13" s="2"/>
      <c r="CF13" s="2"/>
      <c r="CG13" s="2"/>
      <c r="CH13" s="2"/>
      <c r="CI13" s="2"/>
      <c r="CJ13" s="2"/>
      <c r="CK13" s="2"/>
      <c r="CL13" s="2"/>
      <c r="CM13" s="2"/>
      <c r="CN13" s="2"/>
      <c r="CO13" s="2"/>
      <c r="CP13" s="2"/>
    </row>
    <row r="14" spans="1:99" x14ac:dyDescent="0.25">
      <c r="A14" s="3">
        <v>39903</v>
      </c>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c r="BZ14" s="2"/>
      <c r="CA14" s="2"/>
      <c r="CB14" s="2"/>
      <c r="CC14" s="2"/>
      <c r="CD14" s="2"/>
      <c r="CE14" s="2"/>
      <c r="CF14" s="2"/>
      <c r="CG14" s="2"/>
      <c r="CH14" s="2"/>
      <c r="CI14" s="2"/>
      <c r="CJ14" s="2"/>
      <c r="CK14" s="2"/>
      <c r="CL14" s="2"/>
      <c r="CM14" s="2"/>
      <c r="CN14" s="2"/>
      <c r="CO14" s="2"/>
      <c r="CP14" s="2"/>
    </row>
    <row r="15" spans="1:99" x14ac:dyDescent="0.25">
      <c r="A15" s="3">
        <v>39933</v>
      </c>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row>
    <row r="16" spans="1:99" x14ac:dyDescent="0.25">
      <c r="A16" s="3">
        <v>39964</v>
      </c>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row>
    <row r="17" spans="1:94" x14ac:dyDescent="0.25">
      <c r="A17" s="3">
        <v>39994</v>
      </c>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row>
    <row r="18" spans="1:94" x14ac:dyDescent="0.25">
      <c r="A18" s="3">
        <v>40025</v>
      </c>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row>
    <row r="19" spans="1:94" x14ac:dyDescent="0.25">
      <c r="A19" s="3">
        <v>40056</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row>
    <row r="20" spans="1:94" x14ac:dyDescent="0.25">
      <c r="A20" s="3">
        <v>40086</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row>
    <row r="21" spans="1:94" x14ac:dyDescent="0.25">
      <c r="A21" s="3">
        <v>40117</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row>
    <row r="22" spans="1:94" x14ac:dyDescent="0.25">
      <c r="A22" s="3">
        <v>40147</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row>
    <row r="23" spans="1:94" x14ac:dyDescent="0.25">
      <c r="A23" s="3">
        <v>40178</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row>
    <row r="24" spans="1:94" x14ac:dyDescent="0.25">
      <c r="A24" s="3">
        <v>40209</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row>
    <row r="25" spans="1:94" x14ac:dyDescent="0.25">
      <c r="A25" s="3">
        <v>40237</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row>
    <row r="26" spans="1:94" x14ac:dyDescent="0.25">
      <c r="A26" s="3">
        <v>40268</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row>
    <row r="27" spans="1:94" x14ac:dyDescent="0.25">
      <c r="A27" s="3">
        <v>40298</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row>
    <row r="28" spans="1:94" x14ac:dyDescent="0.25">
      <c r="A28" s="3">
        <v>40329</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row>
    <row r="29" spans="1:94" x14ac:dyDescent="0.25">
      <c r="A29" s="3">
        <v>40359</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row>
    <row r="30" spans="1:94" x14ac:dyDescent="0.25">
      <c r="A30" s="3">
        <v>40390</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row>
    <row r="31" spans="1:94" x14ac:dyDescent="0.25">
      <c r="A31" s="3">
        <v>40421</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row>
    <row r="32" spans="1:94" x14ac:dyDescent="0.25">
      <c r="A32" s="3">
        <v>40451</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c r="BZ32" s="2"/>
      <c r="CA32" s="2"/>
      <c r="CB32" s="2"/>
      <c r="CC32" s="2"/>
      <c r="CD32" s="2"/>
      <c r="CE32" s="2"/>
      <c r="CF32" s="2"/>
      <c r="CG32" s="2"/>
      <c r="CH32" s="2"/>
      <c r="CI32" s="2"/>
      <c r="CJ32" s="2"/>
      <c r="CK32" s="2"/>
      <c r="CL32" s="2"/>
      <c r="CM32" s="2"/>
      <c r="CN32" s="2"/>
      <c r="CO32" s="2"/>
      <c r="CP32" s="2"/>
    </row>
    <row r="33" spans="1:94" x14ac:dyDescent="0.25">
      <c r="A33" s="3">
        <v>40482</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c r="BZ33" s="2"/>
      <c r="CA33" s="2"/>
      <c r="CB33" s="2"/>
      <c r="CC33" s="2"/>
      <c r="CD33" s="2"/>
      <c r="CE33" s="2"/>
      <c r="CF33" s="2"/>
      <c r="CG33" s="2"/>
      <c r="CH33" s="2"/>
      <c r="CI33" s="2"/>
      <c r="CJ33" s="2"/>
      <c r="CK33" s="2"/>
      <c r="CL33" s="2"/>
      <c r="CM33" s="2"/>
      <c r="CN33" s="2"/>
      <c r="CO33" s="2"/>
      <c r="CP33" s="2"/>
    </row>
    <row r="34" spans="1:94" x14ac:dyDescent="0.25">
      <c r="A34" s="3">
        <v>40512</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row>
    <row r="35" spans="1:94" x14ac:dyDescent="0.25">
      <c r="A35" s="3">
        <v>40543</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c r="BZ35" s="2"/>
      <c r="CA35" s="2"/>
      <c r="CB35" s="2"/>
      <c r="CC35" s="2"/>
      <c r="CD35" s="2"/>
      <c r="CE35" s="2"/>
      <c r="CF35" s="2"/>
      <c r="CG35" s="2"/>
      <c r="CH35" s="2"/>
      <c r="CI35" s="2"/>
      <c r="CJ35" s="2"/>
      <c r="CK35" s="2"/>
      <c r="CL35" s="2"/>
      <c r="CM35" s="2"/>
      <c r="CN35" s="2"/>
      <c r="CO35" s="2"/>
      <c r="CP35" s="2"/>
    </row>
    <row r="36" spans="1:94" x14ac:dyDescent="0.25">
      <c r="A36" s="3">
        <v>40574</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c r="BZ36" s="2"/>
      <c r="CA36" s="2"/>
      <c r="CB36" s="2"/>
      <c r="CC36" s="2"/>
      <c r="CD36" s="2"/>
      <c r="CE36" s="2"/>
      <c r="CF36" s="2"/>
      <c r="CG36" s="2"/>
      <c r="CH36" s="2"/>
      <c r="CI36" s="2"/>
      <c r="CJ36" s="2"/>
      <c r="CK36" s="2"/>
      <c r="CL36" s="2"/>
      <c r="CM36" s="2"/>
      <c r="CN36" s="2"/>
      <c r="CO36" s="2"/>
      <c r="CP36" s="2"/>
    </row>
    <row r="37" spans="1:94" x14ac:dyDescent="0.25">
      <c r="A37" s="3">
        <v>40602</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c r="BZ37" s="2"/>
      <c r="CA37" s="2"/>
      <c r="CB37" s="2"/>
      <c r="CC37" s="2"/>
      <c r="CD37" s="2"/>
      <c r="CE37" s="2"/>
      <c r="CF37" s="2"/>
      <c r="CG37" s="2"/>
      <c r="CH37" s="2"/>
      <c r="CI37" s="2"/>
      <c r="CJ37" s="2"/>
      <c r="CK37" s="2"/>
      <c r="CL37" s="2"/>
      <c r="CM37" s="2"/>
      <c r="CN37" s="2"/>
      <c r="CO37" s="2"/>
      <c r="CP37" s="2"/>
    </row>
    <row r="38" spans="1:94" x14ac:dyDescent="0.25">
      <c r="A38" s="3">
        <v>40633</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c r="BZ38" s="2"/>
      <c r="CA38" s="2"/>
      <c r="CB38" s="2"/>
      <c r="CC38" s="2"/>
      <c r="CD38" s="2"/>
      <c r="CE38" s="2"/>
      <c r="CF38" s="2"/>
      <c r="CG38" s="2"/>
      <c r="CH38" s="2"/>
      <c r="CI38" s="2"/>
      <c r="CJ38" s="2"/>
      <c r="CK38" s="2"/>
      <c r="CL38" s="2"/>
      <c r="CM38" s="2"/>
      <c r="CN38" s="2"/>
      <c r="CO38" s="2"/>
      <c r="CP38" s="2"/>
    </row>
    <row r="39" spans="1:94" x14ac:dyDescent="0.25">
      <c r="A39" s="3">
        <v>40663</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c r="BZ39" s="2"/>
      <c r="CA39" s="2"/>
      <c r="CB39" s="2"/>
      <c r="CC39" s="2"/>
      <c r="CD39" s="2"/>
      <c r="CE39" s="2"/>
      <c r="CF39" s="2"/>
      <c r="CG39" s="2"/>
      <c r="CH39" s="2"/>
      <c r="CI39" s="2"/>
      <c r="CJ39" s="2"/>
      <c r="CK39" s="2"/>
      <c r="CL39" s="2"/>
      <c r="CM39" s="2"/>
      <c r="CN39" s="2"/>
      <c r="CO39" s="2"/>
      <c r="CP39" s="2"/>
    </row>
    <row r="40" spans="1:94" x14ac:dyDescent="0.25">
      <c r="A40" s="3">
        <v>40694</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c r="BZ40" s="2"/>
      <c r="CA40" s="2"/>
      <c r="CB40" s="2"/>
      <c r="CC40" s="2"/>
      <c r="CD40" s="2"/>
      <c r="CE40" s="2"/>
      <c r="CF40" s="2"/>
      <c r="CG40" s="2"/>
      <c r="CH40" s="2"/>
      <c r="CI40" s="2"/>
      <c r="CJ40" s="2"/>
      <c r="CK40" s="2"/>
      <c r="CL40" s="2"/>
      <c r="CM40" s="2"/>
      <c r="CN40" s="2"/>
      <c r="CO40" s="2"/>
      <c r="CP40" s="2"/>
    </row>
    <row r="41" spans="1:94" x14ac:dyDescent="0.25">
      <c r="A41" s="3">
        <v>40724</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c r="BY41" s="2"/>
      <c r="BZ41" s="2"/>
      <c r="CA41" s="2"/>
      <c r="CB41" s="2"/>
      <c r="CC41" s="2"/>
      <c r="CD41" s="2"/>
      <c r="CE41" s="2"/>
      <c r="CF41" s="2"/>
      <c r="CG41" s="2"/>
      <c r="CH41" s="2"/>
      <c r="CI41" s="2"/>
      <c r="CJ41" s="2"/>
      <c r="CK41" s="2"/>
      <c r="CL41" s="2"/>
      <c r="CM41" s="2"/>
      <c r="CN41" s="2"/>
      <c r="CO41" s="2"/>
      <c r="CP41" s="2"/>
    </row>
    <row r="42" spans="1:94" x14ac:dyDescent="0.25">
      <c r="A42" s="3">
        <v>40755</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c r="AI42" s="2"/>
      <c r="AJ42" s="2"/>
      <c r="AK42" s="2"/>
      <c r="AL42" s="2"/>
      <c r="AM42" s="2"/>
      <c r="AN42" s="2"/>
      <c r="AO42" s="2"/>
      <c r="AP42" s="2"/>
      <c r="AQ42" s="2"/>
      <c r="AR42" s="2"/>
      <c r="AS42" s="2"/>
      <c r="AT42" s="2"/>
      <c r="AU42" s="2"/>
      <c r="AV42" s="2"/>
      <c r="AW42" s="2"/>
      <c r="AX42" s="2"/>
      <c r="AY42" s="2"/>
      <c r="AZ42" s="2"/>
      <c r="BA42" s="2"/>
      <c r="BB42" s="2"/>
      <c r="BC42" s="2"/>
      <c r="BD42" s="2"/>
      <c r="BE42" s="2"/>
      <c r="BF42" s="2"/>
      <c r="BG42" s="2"/>
      <c r="BH42" s="2"/>
      <c r="BI42" s="2"/>
      <c r="BJ42" s="2"/>
      <c r="BK42" s="2"/>
      <c r="BL42" s="2"/>
      <c r="BM42" s="2"/>
      <c r="BN42" s="2"/>
      <c r="BO42" s="2"/>
      <c r="BP42" s="2"/>
      <c r="BQ42" s="2"/>
      <c r="BR42" s="2"/>
      <c r="BS42" s="2"/>
      <c r="BT42" s="2"/>
      <c r="BU42" s="2"/>
      <c r="BV42" s="2"/>
      <c r="BW42" s="2"/>
      <c r="BX42" s="2"/>
      <c r="BY42" s="2"/>
      <c r="BZ42" s="2"/>
      <c r="CA42" s="2"/>
      <c r="CB42" s="2"/>
      <c r="CC42" s="2"/>
      <c r="CD42" s="2"/>
      <c r="CE42" s="2"/>
      <c r="CF42" s="2"/>
      <c r="CG42" s="2"/>
      <c r="CH42" s="2"/>
      <c r="CI42" s="2"/>
      <c r="CJ42" s="2"/>
      <c r="CK42" s="2"/>
      <c r="CL42" s="2"/>
      <c r="CM42" s="2"/>
      <c r="CN42" s="2"/>
      <c r="CO42" s="2"/>
      <c r="CP42" s="2"/>
    </row>
    <row r="43" spans="1:94" x14ac:dyDescent="0.25">
      <c r="A43" s="3">
        <v>40786</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c r="AI43" s="2"/>
      <c r="AJ43" s="2"/>
      <c r="AK43" s="2"/>
      <c r="AL43" s="2"/>
      <c r="AM43" s="2"/>
      <c r="AN43" s="2"/>
      <c r="AO43" s="2"/>
      <c r="AP43" s="2"/>
      <c r="AQ43" s="2"/>
      <c r="AR43" s="2"/>
      <c r="AS43" s="2"/>
      <c r="AT43" s="2"/>
      <c r="AU43" s="2"/>
      <c r="AV43" s="2"/>
      <c r="AW43" s="2"/>
      <c r="AX43" s="2"/>
      <c r="AY43" s="2"/>
      <c r="AZ43" s="2"/>
      <c r="BA43" s="2"/>
      <c r="BB43" s="2"/>
      <c r="BC43" s="2"/>
      <c r="BD43" s="2"/>
      <c r="BE43" s="2"/>
      <c r="BF43" s="2"/>
      <c r="BG43" s="2"/>
      <c r="BH43" s="2"/>
      <c r="BI43" s="2"/>
      <c r="BJ43" s="2"/>
      <c r="BK43" s="2"/>
      <c r="BL43" s="2"/>
      <c r="BM43" s="2"/>
      <c r="BN43" s="2"/>
      <c r="BO43" s="2"/>
      <c r="BP43" s="2"/>
      <c r="BQ43" s="2"/>
      <c r="BR43" s="2"/>
      <c r="BS43" s="2"/>
      <c r="BT43" s="2"/>
      <c r="BU43" s="2"/>
      <c r="BV43" s="2"/>
      <c r="BW43" s="2"/>
      <c r="BX43" s="2"/>
      <c r="BY43" s="2"/>
      <c r="BZ43" s="2"/>
      <c r="CA43" s="2"/>
      <c r="CB43" s="2"/>
      <c r="CC43" s="2"/>
      <c r="CD43" s="2"/>
      <c r="CE43" s="2"/>
      <c r="CF43" s="2"/>
      <c r="CG43" s="2"/>
      <c r="CH43" s="2"/>
      <c r="CI43" s="2"/>
      <c r="CJ43" s="2"/>
      <c r="CK43" s="2"/>
      <c r="CL43" s="2"/>
      <c r="CM43" s="2"/>
      <c r="CN43" s="2"/>
      <c r="CO43" s="2"/>
      <c r="CP43" s="2"/>
    </row>
    <row r="44" spans="1:94" x14ac:dyDescent="0.25">
      <c r="A44" s="3">
        <v>40816</v>
      </c>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c r="AI44" s="2"/>
      <c r="AJ44" s="2"/>
      <c r="AK44" s="2"/>
      <c r="AL44" s="2"/>
      <c r="AM44" s="2"/>
      <c r="AN44" s="2"/>
      <c r="AO44" s="2"/>
      <c r="AP44" s="2"/>
      <c r="AQ44" s="2"/>
      <c r="AR44" s="2"/>
      <c r="AS44" s="2"/>
      <c r="AT44" s="2"/>
      <c r="AU44" s="2"/>
      <c r="AV44" s="2"/>
      <c r="AW44" s="2"/>
      <c r="AX44" s="2"/>
      <c r="AY44" s="2"/>
      <c r="AZ44" s="2"/>
      <c r="BA44" s="2"/>
      <c r="BB44" s="2"/>
      <c r="BC44" s="2"/>
      <c r="BD44" s="2"/>
      <c r="BE44" s="2"/>
      <c r="BF44" s="2"/>
      <c r="BG44" s="2"/>
      <c r="BH44" s="2"/>
      <c r="BI44" s="2"/>
      <c r="BJ44" s="2"/>
      <c r="BK44" s="2"/>
      <c r="BL44" s="2"/>
      <c r="BM44" s="2"/>
      <c r="BN44" s="2"/>
      <c r="BO44" s="2"/>
      <c r="BP44" s="2"/>
      <c r="BQ44" s="2"/>
      <c r="BR44" s="2"/>
      <c r="BS44" s="2"/>
      <c r="BT44" s="2"/>
      <c r="BU44" s="2"/>
      <c r="BV44" s="2"/>
      <c r="BW44" s="2"/>
      <c r="BX44" s="2"/>
      <c r="BY44" s="2"/>
      <c r="BZ44" s="2"/>
      <c r="CA44" s="2"/>
      <c r="CB44" s="2"/>
      <c r="CC44" s="2"/>
      <c r="CD44" s="2"/>
      <c r="CE44" s="2"/>
      <c r="CF44" s="2"/>
      <c r="CG44" s="2"/>
      <c r="CH44" s="2"/>
      <c r="CI44" s="2"/>
      <c r="CJ44" s="2"/>
      <c r="CK44" s="2"/>
      <c r="CL44" s="2"/>
      <c r="CM44" s="2"/>
      <c r="CN44" s="2"/>
      <c r="CO44" s="2"/>
      <c r="CP44" s="2"/>
    </row>
    <row r="45" spans="1:94" x14ac:dyDescent="0.25">
      <c r="A45" s="3">
        <v>40847</v>
      </c>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c r="AI45" s="2"/>
      <c r="AJ45" s="2"/>
      <c r="AK45" s="2"/>
      <c r="AL45" s="2"/>
      <c r="AM45" s="2"/>
      <c r="AN45" s="2"/>
      <c r="AO45" s="2"/>
      <c r="AP45" s="2"/>
      <c r="AQ45" s="2"/>
      <c r="AR45" s="2"/>
      <c r="AS45" s="2"/>
      <c r="AT45" s="2"/>
      <c r="AU45" s="2"/>
      <c r="AV45" s="2"/>
      <c r="AW45" s="2"/>
      <c r="AX45" s="2"/>
      <c r="AY45" s="2"/>
      <c r="AZ45" s="2"/>
      <c r="BA45" s="2"/>
      <c r="BB45" s="2"/>
      <c r="BC45" s="2"/>
      <c r="BD45" s="2"/>
      <c r="BE45" s="2"/>
      <c r="BF45" s="2"/>
      <c r="BG45" s="2"/>
      <c r="BH45" s="2"/>
      <c r="BI45" s="2"/>
      <c r="BJ45" s="2"/>
      <c r="BK45" s="2"/>
      <c r="BL45" s="2"/>
      <c r="BM45" s="2"/>
      <c r="BN45" s="2"/>
      <c r="BO45" s="2"/>
      <c r="BP45" s="2"/>
      <c r="BQ45" s="2"/>
      <c r="BR45" s="2"/>
      <c r="BS45" s="2"/>
      <c r="BT45" s="2"/>
      <c r="BU45" s="2"/>
      <c r="BV45" s="2"/>
      <c r="BW45" s="2"/>
      <c r="BX45" s="2"/>
      <c r="BY45" s="2"/>
      <c r="BZ45" s="2"/>
      <c r="CA45" s="2"/>
      <c r="CB45" s="2"/>
      <c r="CC45" s="2"/>
      <c r="CD45" s="2"/>
      <c r="CE45" s="2"/>
      <c r="CF45" s="2"/>
      <c r="CG45" s="2"/>
      <c r="CH45" s="2"/>
      <c r="CI45" s="2"/>
      <c r="CJ45" s="2"/>
      <c r="CK45" s="2"/>
      <c r="CL45" s="2"/>
      <c r="CM45" s="2"/>
      <c r="CN45" s="2"/>
      <c r="CO45" s="2"/>
      <c r="CP45" s="2"/>
    </row>
    <row r="46" spans="1:94" x14ac:dyDescent="0.25">
      <c r="A46" s="3">
        <v>40877</v>
      </c>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c r="AI46" s="2"/>
      <c r="AJ46" s="2"/>
      <c r="AK46" s="2"/>
      <c r="AL46" s="2"/>
      <c r="AM46" s="2"/>
      <c r="AN46" s="2"/>
      <c r="AO46" s="2"/>
      <c r="AP46" s="2"/>
      <c r="AQ46" s="2"/>
      <c r="AR46" s="2"/>
      <c r="AS46" s="2"/>
      <c r="AT46" s="2"/>
      <c r="AU46" s="2"/>
      <c r="AV46" s="2"/>
      <c r="AW46" s="2"/>
      <c r="AX46" s="2"/>
      <c r="AY46" s="2"/>
      <c r="AZ46" s="2"/>
      <c r="BA46" s="2"/>
      <c r="BB46" s="2"/>
      <c r="BC46" s="2"/>
      <c r="BD46" s="2"/>
      <c r="BE46" s="2"/>
      <c r="BF46" s="2"/>
      <c r="BG46" s="2"/>
      <c r="BH46" s="2"/>
      <c r="BI46" s="2"/>
      <c r="BJ46" s="2"/>
      <c r="BK46" s="2"/>
      <c r="BL46" s="2"/>
      <c r="BM46" s="2"/>
      <c r="BN46" s="2"/>
      <c r="BO46" s="2"/>
      <c r="BP46" s="2"/>
      <c r="BQ46" s="2"/>
      <c r="BR46" s="2"/>
      <c r="BS46" s="2"/>
      <c r="BT46" s="2"/>
      <c r="BU46" s="2"/>
      <c r="BV46" s="2"/>
      <c r="BW46" s="2"/>
      <c r="BX46" s="2"/>
      <c r="BY46" s="2"/>
      <c r="BZ46" s="2"/>
      <c r="CA46" s="2"/>
      <c r="CB46" s="2"/>
      <c r="CC46" s="2"/>
      <c r="CD46" s="2"/>
      <c r="CE46" s="2"/>
      <c r="CF46" s="2"/>
      <c r="CG46" s="2"/>
      <c r="CH46" s="2"/>
      <c r="CI46" s="2"/>
      <c r="CJ46" s="2"/>
      <c r="CK46" s="2"/>
      <c r="CL46" s="2"/>
      <c r="CM46" s="2"/>
      <c r="CN46" s="2"/>
      <c r="CO46" s="2"/>
      <c r="CP46" s="2"/>
    </row>
    <row r="47" spans="1:94" x14ac:dyDescent="0.25">
      <c r="A47" s="3">
        <v>40908</v>
      </c>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c r="AI47" s="2"/>
      <c r="AJ47" s="2"/>
      <c r="AK47" s="2"/>
      <c r="AL47" s="2"/>
      <c r="AM47" s="2"/>
      <c r="AN47" s="2"/>
      <c r="AO47" s="2"/>
      <c r="AP47" s="2"/>
      <c r="AQ47" s="2"/>
      <c r="AR47" s="2"/>
      <c r="AS47" s="2"/>
      <c r="AT47" s="2"/>
      <c r="AU47" s="2"/>
      <c r="AV47" s="2"/>
      <c r="AW47" s="2"/>
      <c r="AX47" s="2"/>
      <c r="AY47" s="2"/>
      <c r="AZ47" s="2"/>
      <c r="BA47" s="2"/>
      <c r="BB47" s="2"/>
      <c r="BC47" s="2"/>
      <c r="BD47" s="2"/>
      <c r="BE47" s="2"/>
      <c r="BF47" s="2"/>
      <c r="BG47" s="2"/>
      <c r="BH47" s="2"/>
      <c r="BI47" s="2"/>
      <c r="BJ47" s="2"/>
      <c r="BK47" s="2"/>
      <c r="BL47" s="2"/>
      <c r="BM47" s="2"/>
      <c r="BN47" s="2"/>
      <c r="BO47" s="2"/>
      <c r="BP47" s="2"/>
      <c r="BQ47" s="2"/>
      <c r="BR47" s="2"/>
      <c r="BS47" s="2"/>
      <c r="BT47" s="2"/>
      <c r="BU47" s="2"/>
      <c r="BV47" s="2"/>
      <c r="BW47" s="2"/>
      <c r="BX47" s="2"/>
      <c r="BY47" s="2"/>
      <c r="BZ47" s="2"/>
      <c r="CA47" s="2"/>
      <c r="CB47" s="2"/>
      <c r="CC47" s="2"/>
      <c r="CD47" s="2"/>
      <c r="CE47" s="2"/>
      <c r="CF47" s="2"/>
      <c r="CG47" s="2"/>
      <c r="CH47" s="2"/>
      <c r="CI47" s="2"/>
      <c r="CJ47" s="2"/>
      <c r="CK47" s="2"/>
      <c r="CL47" s="2"/>
      <c r="CM47" s="2"/>
      <c r="CN47" s="2"/>
      <c r="CO47" s="2"/>
      <c r="CP47" s="2"/>
    </row>
    <row r="48" spans="1:94" x14ac:dyDescent="0.25">
      <c r="A48" s="3">
        <v>40939</v>
      </c>
      <c r="B48" s="2">
        <v>0.14307810140622612</v>
      </c>
      <c r="C48" s="2" t="e">
        <v>#N/A</v>
      </c>
      <c r="D48" s="2" t="e">
        <v>#N/A</v>
      </c>
      <c r="E48" s="2">
        <v>0.18992273657795677</v>
      </c>
      <c r="F48" s="2" t="e">
        <v>#N/A</v>
      </c>
      <c r="G48" s="2">
        <v>0.15082861338367937</v>
      </c>
      <c r="H48" s="2" t="e">
        <v>#N/A</v>
      </c>
      <c r="I48" s="2" t="e">
        <v>#N/A</v>
      </c>
      <c r="J48" s="2" t="e">
        <v>#N/A</v>
      </c>
      <c r="K48" s="2" t="e">
        <v>#N/A</v>
      </c>
      <c r="L48" s="2" t="e">
        <v>#N/A</v>
      </c>
      <c r="M48" s="2">
        <v>0.59694678270794688</v>
      </c>
      <c r="N48" s="2" t="e">
        <v>#N/A</v>
      </c>
      <c r="O48" s="2" t="e">
        <v>#N/A</v>
      </c>
      <c r="P48" s="2" t="e">
        <v>#N/A</v>
      </c>
      <c r="Q48" s="2" t="e">
        <v>#N/A</v>
      </c>
      <c r="R48" s="2" t="e">
        <v>#N/A</v>
      </c>
      <c r="S48" s="2" t="e">
        <v>#N/A</v>
      </c>
      <c r="T48" s="2" t="e">
        <v>#N/A</v>
      </c>
      <c r="U48" s="2" t="e">
        <v>#N/A</v>
      </c>
      <c r="V48" s="2">
        <v>0.23395594299399791</v>
      </c>
      <c r="W48" s="2">
        <v>0.15308029660758127</v>
      </c>
      <c r="X48" s="2" t="e">
        <v>#N/A</v>
      </c>
      <c r="Y48" s="2" t="e">
        <v>#N/A</v>
      </c>
      <c r="Z48" s="2" t="e">
        <v>#N/A</v>
      </c>
      <c r="AA48" s="2" t="e">
        <v>#N/A</v>
      </c>
      <c r="AB48" s="2" t="e">
        <v>#N/A</v>
      </c>
      <c r="AC48" s="2" t="e">
        <v>#N/A</v>
      </c>
      <c r="AD48" s="2" t="e">
        <v>#N/A</v>
      </c>
      <c r="AE48" s="2" t="e">
        <v>#N/A</v>
      </c>
      <c r="AF48" s="2">
        <v>3.14322309028785E-2</v>
      </c>
      <c r="AG48" s="2" t="e">
        <v>#N/A</v>
      </c>
      <c r="AH48" s="2" t="e">
        <v>#N/A</v>
      </c>
      <c r="AI48" s="2">
        <v>0.34767371372281586</v>
      </c>
      <c r="AJ48" s="2">
        <v>0.36163528608417406</v>
      </c>
      <c r="AK48" s="2" t="e">
        <v>#N/A</v>
      </c>
      <c r="AL48" s="2" t="e">
        <v>#N/A</v>
      </c>
      <c r="AM48" s="2" t="e">
        <v>#N/A</v>
      </c>
      <c r="AN48" s="2" t="e">
        <v>#N/A</v>
      </c>
      <c r="AO48" s="2" t="e">
        <v>#N/A</v>
      </c>
      <c r="AP48" s="2" t="e">
        <v>#N/A</v>
      </c>
      <c r="AQ48" s="2" t="e">
        <v>#N/A</v>
      </c>
      <c r="AR48" s="2" t="e">
        <v>#N/A</v>
      </c>
      <c r="AS48" s="2" t="e">
        <v>#N/A</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c r="BU48" s="2" t="e">
        <v>#N/A</v>
      </c>
      <c r="BV48" s="2" t="e">
        <v>#N/A</v>
      </c>
      <c r="BW48" s="2" t="e">
        <v>#N/A</v>
      </c>
      <c r="BX48" s="2" t="e">
        <v>#N/A</v>
      </c>
      <c r="BY48" s="2" t="e">
        <v>#N/A</v>
      </c>
      <c r="BZ48" s="2" t="e">
        <v>#N/A</v>
      </c>
      <c r="CA48" s="2" t="e">
        <v>#DIV/0!</v>
      </c>
      <c r="CB48" s="2" t="e">
        <v>#DIV/0!</v>
      </c>
      <c r="CC48" s="2" t="e">
        <v>#DIV/0!</v>
      </c>
      <c r="CD48" s="2" t="e">
        <v>#DIV/0!</v>
      </c>
      <c r="CE48" s="2" t="e">
        <v>#DIV/0!</v>
      </c>
      <c r="CF48" s="2" t="e">
        <v>#DIV/0!</v>
      </c>
      <c r="CG48" s="2" t="e">
        <v>#DIV/0!</v>
      </c>
      <c r="CH48" s="2" t="e">
        <v>#DIV/0!</v>
      </c>
      <c r="CI48" s="2" t="e">
        <v>#DIV/0!</v>
      </c>
      <c r="CJ48" s="2" t="e">
        <v>#DIV/0!</v>
      </c>
      <c r="CK48" s="2" t="e">
        <v>#DIV/0!</v>
      </c>
      <c r="CL48" s="2" t="e">
        <v>#DIV/0!</v>
      </c>
      <c r="CM48" s="2" t="e">
        <v>#DIV/0!</v>
      </c>
      <c r="CN48" s="2" t="e">
        <v>#DIV/0!</v>
      </c>
      <c r="CO48" s="2" t="e">
        <v>#DIV/0!</v>
      </c>
      <c r="CP48" s="2" t="e">
        <v>#DIV/0!</v>
      </c>
    </row>
    <row r="49" spans="1:94" x14ac:dyDescent="0.25">
      <c r="A49" s="3">
        <v>40968</v>
      </c>
      <c r="B49" s="2">
        <v>0.14307810140622612</v>
      </c>
      <c r="C49" s="2" t="e">
        <v>#N/A</v>
      </c>
      <c r="D49" s="2" t="e">
        <v>#N/A</v>
      </c>
      <c r="E49" s="2">
        <v>0.18992273657795677</v>
      </c>
      <c r="F49" s="2" t="e">
        <v>#N/A</v>
      </c>
      <c r="G49" s="2">
        <v>0.12260754216410841</v>
      </c>
      <c r="H49" s="2" t="e">
        <v>#N/A</v>
      </c>
      <c r="I49" s="2" t="e">
        <v>#N/A</v>
      </c>
      <c r="J49" s="2" t="e">
        <v>#N/A</v>
      </c>
      <c r="K49" s="2" t="e">
        <v>#N/A</v>
      </c>
      <c r="L49" s="2" t="e">
        <v>#N/A</v>
      </c>
      <c r="M49" s="2">
        <v>0.59694678270794688</v>
      </c>
      <c r="N49" s="2" t="e">
        <v>#N/A</v>
      </c>
      <c r="O49" s="2" t="e">
        <v>#N/A</v>
      </c>
      <c r="P49" s="2" t="e">
        <v>#N/A</v>
      </c>
      <c r="Q49" s="2" t="e">
        <v>#N/A</v>
      </c>
      <c r="R49" s="2" t="e">
        <v>#N/A</v>
      </c>
      <c r="S49" s="2" t="e">
        <v>#N/A</v>
      </c>
      <c r="T49" s="2" t="e">
        <v>#N/A</v>
      </c>
      <c r="U49" s="2" t="e">
        <v>#N/A</v>
      </c>
      <c r="V49" s="2">
        <v>0.23395594299399791</v>
      </c>
      <c r="W49" s="2">
        <v>0.15308029660758127</v>
      </c>
      <c r="X49" s="2" t="e">
        <v>#N/A</v>
      </c>
      <c r="Y49" s="2" t="e">
        <v>#N/A</v>
      </c>
      <c r="Z49" s="2" t="e">
        <v>#N/A</v>
      </c>
      <c r="AA49" s="2" t="e">
        <v>#N/A</v>
      </c>
      <c r="AB49" s="2" t="e">
        <v>#N/A</v>
      </c>
      <c r="AC49" s="2" t="e">
        <v>#N/A</v>
      </c>
      <c r="AD49" s="2" t="e">
        <v>#N/A</v>
      </c>
      <c r="AE49" s="2" t="e">
        <v>#N/A</v>
      </c>
      <c r="AF49" s="2">
        <v>0.19404844082955663</v>
      </c>
      <c r="AG49" s="2" t="e">
        <v>#N/A</v>
      </c>
      <c r="AH49" s="2" t="e">
        <v>#N/A</v>
      </c>
      <c r="AI49" s="2">
        <v>0.34767371372281586</v>
      </c>
      <c r="AJ49" s="2">
        <v>0.38314432865582315</v>
      </c>
      <c r="AK49" s="2" t="e">
        <v>#N/A</v>
      </c>
      <c r="AL49" s="2" t="e">
        <v>#N/A</v>
      </c>
      <c r="AM49" s="2" t="e">
        <v>#N/A</v>
      </c>
      <c r="AN49" s="2" t="e">
        <v>#N/A</v>
      </c>
      <c r="AO49" s="2" t="e">
        <v>#N/A</v>
      </c>
      <c r="AP49" s="2" t="e">
        <v>#N/A</v>
      </c>
      <c r="AQ49" s="2" t="e">
        <v>#N/A</v>
      </c>
      <c r="AR49" s="2" t="e">
        <v>#N/A</v>
      </c>
      <c r="AS49" s="2" t="e">
        <v>#N/A</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c r="BU49" s="2" t="e">
        <v>#N/A</v>
      </c>
      <c r="BV49" s="2" t="e">
        <v>#N/A</v>
      </c>
      <c r="BW49" s="2" t="e">
        <v>#N/A</v>
      </c>
      <c r="BX49" s="2" t="e">
        <v>#N/A</v>
      </c>
      <c r="BY49" s="2" t="e">
        <v>#N/A</v>
      </c>
      <c r="BZ49" s="2" t="e">
        <v>#N/A</v>
      </c>
      <c r="CA49" s="2" t="e">
        <v>#DIV/0!</v>
      </c>
      <c r="CB49" s="2" t="e">
        <v>#DIV/0!</v>
      </c>
      <c r="CC49" s="2" t="e">
        <v>#DIV/0!</v>
      </c>
      <c r="CD49" s="2" t="e">
        <v>#DIV/0!</v>
      </c>
      <c r="CE49" s="2" t="e">
        <v>#DIV/0!</v>
      </c>
      <c r="CF49" s="2" t="e">
        <v>#DIV/0!</v>
      </c>
      <c r="CG49" s="2" t="e">
        <v>#DIV/0!</v>
      </c>
      <c r="CH49" s="2" t="e">
        <v>#DIV/0!</v>
      </c>
      <c r="CI49" s="2" t="e">
        <v>#DIV/0!</v>
      </c>
      <c r="CJ49" s="2" t="e">
        <v>#DIV/0!</v>
      </c>
      <c r="CK49" s="2" t="e">
        <v>#DIV/0!</v>
      </c>
      <c r="CL49" s="2" t="e">
        <v>#DIV/0!</v>
      </c>
      <c r="CM49" s="2" t="e">
        <v>#DIV/0!</v>
      </c>
      <c r="CN49" s="2" t="e">
        <v>#DIV/0!</v>
      </c>
      <c r="CO49" s="2" t="e">
        <v>#DIV/0!</v>
      </c>
      <c r="CP49" s="2" t="e">
        <v>#DIV/0!</v>
      </c>
    </row>
    <row r="50" spans="1:94" x14ac:dyDescent="0.25">
      <c r="A50" s="3">
        <v>40999</v>
      </c>
      <c r="B50" s="2">
        <v>1.7041838813824262E-2</v>
      </c>
      <c r="C50" s="2" t="e">
        <v>#N/A</v>
      </c>
      <c r="D50" s="2" t="e">
        <v>#N/A</v>
      </c>
      <c r="E50" s="2">
        <v>0.18992273657795677</v>
      </c>
      <c r="F50" s="2" t="e">
        <v>#N/A</v>
      </c>
      <c r="G50" s="2">
        <v>0.12260754216410841</v>
      </c>
      <c r="H50" s="2" t="e">
        <v>#N/A</v>
      </c>
      <c r="I50" s="2" t="e">
        <v>#N/A</v>
      </c>
      <c r="J50" s="2" t="e">
        <v>#N/A</v>
      </c>
      <c r="K50" s="2" t="e">
        <v>#N/A</v>
      </c>
      <c r="L50" s="2" t="e">
        <v>#N/A</v>
      </c>
      <c r="M50" s="2">
        <v>0.59694678270794688</v>
      </c>
      <c r="N50" s="2" t="e">
        <v>#N/A</v>
      </c>
      <c r="O50" s="2" t="e">
        <v>#N/A</v>
      </c>
      <c r="P50" s="2" t="e">
        <v>#N/A</v>
      </c>
      <c r="Q50" s="2" t="e">
        <v>#N/A</v>
      </c>
      <c r="R50" s="2" t="e">
        <v>#N/A</v>
      </c>
      <c r="S50" s="2" t="e">
        <v>#N/A</v>
      </c>
      <c r="T50" s="2" t="e">
        <v>#N/A</v>
      </c>
      <c r="U50" s="2" t="e">
        <v>#N/A</v>
      </c>
      <c r="V50" s="2">
        <v>0.23395594299399791</v>
      </c>
      <c r="W50" s="2">
        <v>0.15308029660758127</v>
      </c>
      <c r="X50" s="2" t="e">
        <v>#N/A</v>
      </c>
      <c r="Y50" s="2" t="e">
        <v>#N/A</v>
      </c>
      <c r="Z50" s="2" t="e">
        <v>#N/A</v>
      </c>
      <c r="AA50" s="2" t="e">
        <v>#N/A</v>
      </c>
      <c r="AB50" s="2" t="e">
        <v>#N/A</v>
      </c>
      <c r="AC50" s="2" t="e">
        <v>#N/A</v>
      </c>
      <c r="AD50" s="2" t="e">
        <v>#N/A</v>
      </c>
      <c r="AE50" s="2" t="e">
        <v>#N/A</v>
      </c>
      <c r="AF50" s="2">
        <v>0.19404844082955663</v>
      </c>
      <c r="AG50" s="2" t="e">
        <v>#N/A</v>
      </c>
      <c r="AH50" s="2" t="e">
        <v>#N/A</v>
      </c>
      <c r="AI50" s="2">
        <v>0.34767371372281586</v>
      </c>
      <c r="AJ50" s="2">
        <v>0.38314432865582315</v>
      </c>
      <c r="AK50" s="2" t="e">
        <v>#N/A</v>
      </c>
      <c r="AL50" s="2" t="e">
        <v>#N/A</v>
      </c>
      <c r="AM50" s="2" t="e">
        <v>#N/A</v>
      </c>
      <c r="AN50" s="2" t="e">
        <v>#N/A</v>
      </c>
      <c r="AO50" s="2" t="e">
        <v>#N/A</v>
      </c>
      <c r="AP50" s="2" t="e">
        <v>#N/A</v>
      </c>
      <c r="AQ50" s="2" t="e">
        <v>#N/A</v>
      </c>
      <c r="AR50" s="2" t="e">
        <v>#N/A</v>
      </c>
      <c r="AS50" s="2" t="e">
        <v>#N/A</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c r="BU50" s="2" t="e">
        <v>#N/A</v>
      </c>
      <c r="BV50" s="2" t="e">
        <v>#N/A</v>
      </c>
      <c r="BW50" s="2" t="e">
        <v>#N/A</v>
      </c>
      <c r="BX50" s="2" t="e">
        <v>#N/A</v>
      </c>
      <c r="BY50" s="2" t="e">
        <v>#N/A</v>
      </c>
      <c r="BZ50" s="2" t="e">
        <v>#N/A</v>
      </c>
      <c r="CA50" s="2" t="e">
        <v>#DIV/0!</v>
      </c>
      <c r="CB50" s="2" t="e">
        <v>#DIV/0!</v>
      </c>
      <c r="CC50" s="2" t="e">
        <v>#DIV/0!</v>
      </c>
      <c r="CD50" s="2" t="e">
        <v>#DIV/0!</v>
      </c>
      <c r="CE50" s="2" t="e">
        <v>#DIV/0!</v>
      </c>
      <c r="CF50" s="2" t="e">
        <v>#DIV/0!</v>
      </c>
      <c r="CG50" s="2" t="e">
        <v>#DIV/0!</v>
      </c>
      <c r="CH50" s="2" t="e">
        <v>#DIV/0!</v>
      </c>
      <c r="CI50" s="2" t="e">
        <v>#DIV/0!</v>
      </c>
      <c r="CJ50" s="2" t="e">
        <v>#DIV/0!</v>
      </c>
      <c r="CK50" s="2" t="e">
        <v>#DIV/0!</v>
      </c>
      <c r="CL50" s="2" t="e">
        <v>#DIV/0!</v>
      </c>
      <c r="CM50" s="2" t="e">
        <v>#DIV/0!</v>
      </c>
      <c r="CN50" s="2" t="e">
        <v>#DIV/0!</v>
      </c>
      <c r="CO50" s="2" t="e">
        <v>#DIV/0!</v>
      </c>
      <c r="CP50" s="2" t="e">
        <v>#DIV/0!</v>
      </c>
    </row>
    <row r="51" spans="1:94" x14ac:dyDescent="0.25">
      <c r="A51" s="3">
        <v>41029</v>
      </c>
      <c r="B51" s="2">
        <v>1.7041838813824262E-2</v>
      </c>
      <c r="C51" s="2" t="e">
        <v>#N/A</v>
      </c>
      <c r="D51" s="2" t="e">
        <v>#N/A</v>
      </c>
      <c r="E51" s="2">
        <v>0.17272077293463317</v>
      </c>
      <c r="F51" s="2" t="e">
        <v>#N/A</v>
      </c>
      <c r="G51" s="2">
        <v>0.12260754216410841</v>
      </c>
      <c r="H51" s="2" t="e">
        <v>#N/A</v>
      </c>
      <c r="I51" s="2" t="e">
        <v>#N/A</v>
      </c>
      <c r="J51" s="2" t="e">
        <v>#N/A</v>
      </c>
      <c r="K51" s="2" t="e">
        <v>#N/A</v>
      </c>
      <c r="L51" s="2" t="e">
        <v>#N/A</v>
      </c>
      <c r="M51" s="2">
        <v>0.52422683685781424</v>
      </c>
      <c r="N51" s="2" t="e">
        <v>#N/A</v>
      </c>
      <c r="O51" s="2" t="e">
        <v>#N/A</v>
      </c>
      <c r="P51" s="2" t="e">
        <v>#N/A</v>
      </c>
      <c r="Q51" s="2" t="e">
        <v>#N/A</v>
      </c>
      <c r="R51" s="2" t="e">
        <v>#N/A</v>
      </c>
      <c r="S51" s="2" t="e">
        <v>#N/A</v>
      </c>
      <c r="T51" s="2" t="e">
        <v>#N/A</v>
      </c>
      <c r="U51" s="2" t="e">
        <v>#N/A</v>
      </c>
      <c r="V51" s="2">
        <v>0.20892777739704882</v>
      </c>
      <c r="W51" s="2">
        <v>0.23559143214662503</v>
      </c>
      <c r="X51" s="2" t="e">
        <v>#N/A</v>
      </c>
      <c r="Y51" s="2" t="e">
        <v>#N/A</v>
      </c>
      <c r="Z51" s="2" t="e">
        <v>#N/A</v>
      </c>
      <c r="AA51" s="2" t="e">
        <v>#N/A</v>
      </c>
      <c r="AB51" s="2" t="e">
        <v>#N/A</v>
      </c>
      <c r="AC51" s="2" t="e">
        <v>#N/A</v>
      </c>
      <c r="AD51" s="2" t="e">
        <v>#N/A</v>
      </c>
      <c r="AE51" s="2">
        <v>0.31084606783451352</v>
      </c>
      <c r="AF51" s="2">
        <v>0.11863783438401998</v>
      </c>
      <c r="AG51" s="2" t="e">
        <v>#N/A</v>
      </c>
      <c r="AH51" s="2" t="e">
        <v>#N/A</v>
      </c>
      <c r="AI51" s="2">
        <v>0.29312921387363589</v>
      </c>
      <c r="AJ51" s="2">
        <v>0.38314432865582315</v>
      </c>
      <c r="AK51" s="2" t="e">
        <v>#N/A</v>
      </c>
      <c r="AL51" s="2" t="e">
        <v>#N/A</v>
      </c>
      <c r="AM51" s="2" t="e">
        <v>#N/A</v>
      </c>
      <c r="AN51" s="2" t="e">
        <v>#N/A</v>
      </c>
      <c r="AO51" s="2" t="e">
        <v>#N/A</v>
      </c>
      <c r="AP51" s="2" t="e">
        <v>#N/A</v>
      </c>
      <c r="AQ51" s="2" t="e">
        <v>#N/A</v>
      </c>
      <c r="AR51" s="2" t="e">
        <v>#N/A</v>
      </c>
      <c r="AS51" s="2" t="e">
        <v>#N/A</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c r="BU51" s="2" t="e">
        <v>#N/A</v>
      </c>
      <c r="BV51" s="2" t="e">
        <v>#N/A</v>
      </c>
      <c r="BW51" s="2" t="e">
        <v>#N/A</v>
      </c>
      <c r="BX51" s="2" t="e">
        <v>#N/A</v>
      </c>
      <c r="BY51" s="2" t="e">
        <v>#N/A</v>
      </c>
      <c r="BZ51" s="2" t="e">
        <v>#N/A</v>
      </c>
      <c r="CA51" s="2" t="e">
        <v>#DIV/0!</v>
      </c>
      <c r="CB51" s="2" t="e">
        <v>#DIV/0!</v>
      </c>
      <c r="CC51" s="2" t="e">
        <v>#DIV/0!</v>
      </c>
      <c r="CD51" s="2" t="e">
        <v>#DIV/0!</v>
      </c>
      <c r="CE51" s="2" t="e">
        <v>#DIV/0!</v>
      </c>
      <c r="CF51" s="2" t="e">
        <v>#DIV/0!</v>
      </c>
      <c r="CG51" s="2" t="e">
        <v>#DIV/0!</v>
      </c>
      <c r="CH51" s="2" t="e">
        <v>#DIV/0!</v>
      </c>
      <c r="CI51" s="2" t="e">
        <v>#DIV/0!</v>
      </c>
      <c r="CJ51" s="2" t="e">
        <v>#DIV/0!</v>
      </c>
      <c r="CK51" s="2" t="e">
        <v>#DIV/0!</v>
      </c>
      <c r="CL51" s="2" t="e">
        <v>#DIV/0!</v>
      </c>
      <c r="CM51" s="2" t="e">
        <v>#DIV/0!</v>
      </c>
      <c r="CN51" s="2" t="e">
        <v>#DIV/0!</v>
      </c>
      <c r="CO51" s="2" t="e">
        <v>#DIV/0!</v>
      </c>
      <c r="CP51" s="2" t="e">
        <v>#DIV/0!</v>
      </c>
    </row>
    <row r="52" spans="1:94" x14ac:dyDescent="0.25">
      <c r="A52" s="3">
        <v>41060</v>
      </c>
      <c r="B52" s="2">
        <v>1.7041838813824262E-2</v>
      </c>
      <c r="C52" s="2" t="e">
        <v>#N/A</v>
      </c>
      <c r="D52" s="2" t="e">
        <v>#N/A</v>
      </c>
      <c r="E52" s="2">
        <v>0.17272077293463317</v>
      </c>
      <c r="F52" s="2" t="e">
        <v>#N/A</v>
      </c>
      <c r="G52" s="2">
        <v>0.11413969335604768</v>
      </c>
      <c r="H52" s="2" t="e">
        <v>#N/A</v>
      </c>
      <c r="I52" s="2" t="e">
        <v>#N/A</v>
      </c>
      <c r="J52" s="2" t="e">
        <v>#N/A</v>
      </c>
      <c r="K52" s="2" t="e">
        <v>#N/A</v>
      </c>
      <c r="L52" s="2" t="e">
        <v>#N/A</v>
      </c>
      <c r="M52" s="2">
        <v>0.52422683685781424</v>
      </c>
      <c r="N52" s="2" t="e">
        <v>#N/A</v>
      </c>
      <c r="O52" s="2" t="e">
        <v>#N/A</v>
      </c>
      <c r="P52" s="2" t="e">
        <v>#N/A</v>
      </c>
      <c r="Q52" s="2" t="e">
        <v>#N/A</v>
      </c>
      <c r="R52" s="2" t="e">
        <v>#N/A</v>
      </c>
      <c r="S52" s="2" t="e">
        <v>#N/A</v>
      </c>
      <c r="T52" s="2" t="e">
        <v>#N/A</v>
      </c>
      <c r="U52" s="2" t="e">
        <v>#N/A</v>
      </c>
      <c r="V52" s="2">
        <v>0.20892777739704882</v>
      </c>
      <c r="W52" s="2">
        <v>0.23559143214662503</v>
      </c>
      <c r="X52" s="2" t="e">
        <v>#N/A</v>
      </c>
      <c r="Y52" s="2" t="e">
        <v>#N/A</v>
      </c>
      <c r="Z52" s="2" t="e">
        <v>#N/A</v>
      </c>
      <c r="AA52" s="2" t="e">
        <v>#N/A</v>
      </c>
      <c r="AB52" s="2" t="e">
        <v>#N/A</v>
      </c>
      <c r="AC52" s="2" t="e">
        <v>#N/A</v>
      </c>
      <c r="AD52" s="2" t="e">
        <v>#N/A</v>
      </c>
      <c r="AE52" s="2">
        <v>0.31084606783451352</v>
      </c>
      <c r="AF52" s="2">
        <v>0.11863783438401998</v>
      </c>
      <c r="AG52" s="2" t="e">
        <v>#N/A</v>
      </c>
      <c r="AH52" s="2" t="e">
        <v>#N/A</v>
      </c>
      <c r="AI52" s="2">
        <v>0.29312921387363589</v>
      </c>
      <c r="AJ52" s="2">
        <v>0.37889896979165849</v>
      </c>
      <c r="AK52" s="2" t="e">
        <v>#N/A</v>
      </c>
      <c r="AL52" s="2" t="e">
        <v>#N/A</v>
      </c>
      <c r="AM52" s="2" t="e">
        <v>#N/A</v>
      </c>
      <c r="AN52" s="2">
        <v>0.80197683996317637</v>
      </c>
      <c r="AO52" s="2" t="e">
        <v>#N/A</v>
      </c>
      <c r="AP52" s="2" t="e">
        <v>#N/A</v>
      </c>
      <c r="AQ52" s="2" t="e">
        <v>#N/A</v>
      </c>
      <c r="AR52" s="2" t="e">
        <v>#N/A</v>
      </c>
      <c r="AS52" s="2" t="e">
        <v>#N/A</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c r="BU52" s="2" t="e">
        <v>#N/A</v>
      </c>
      <c r="BV52" s="2" t="e">
        <v>#N/A</v>
      </c>
      <c r="BW52" s="2" t="e">
        <v>#N/A</v>
      </c>
      <c r="BX52" s="2" t="e">
        <v>#N/A</v>
      </c>
      <c r="BY52" s="2" t="e">
        <v>#N/A</v>
      </c>
      <c r="BZ52" s="2" t="e">
        <v>#N/A</v>
      </c>
      <c r="CA52" s="2" t="e">
        <v>#DIV/0!</v>
      </c>
      <c r="CB52" s="2" t="e">
        <v>#DIV/0!</v>
      </c>
      <c r="CC52" s="2" t="e">
        <v>#DIV/0!</v>
      </c>
      <c r="CD52" s="2" t="e">
        <v>#DIV/0!</v>
      </c>
      <c r="CE52" s="2" t="e">
        <v>#DIV/0!</v>
      </c>
      <c r="CF52" s="2" t="e">
        <v>#DIV/0!</v>
      </c>
      <c r="CG52" s="2" t="e">
        <v>#DIV/0!</v>
      </c>
      <c r="CH52" s="2" t="e">
        <v>#DIV/0!</v>
      </c>
      <c r="CI52" s="2" t="e">
        <v>#DIV/0!</v>
      </c>
      <c r="CJ52" s="2" t="e">
        <v>#DIV/0!</v>
      </c>
      <c r="CK52" s="2" t="e">
        <v>#DIV/0!</v>
      </c>
      <c r="CL52" s="2" t="e">
        <v>#DIV/0!</v>
      </c>
      <c r="CM52" s="2" t="e">
        <v>#DIV/0!</v>
      </c>
      <c r="CN52" s="2" t="e">
        <v>#DIV/0!</v>
      </c>
      <c r="CO52" s="2" t="e">
        <v>#DIV/0!</v>
      </c>
      <c r="CP52" s="2" t="e">
        <v>#DIV/0!</v>
      </c>
    </row>
    <row r="53" spans="1:94" x14ac:dyDescent="0.25">
      <c r="A53" s="3">
        <v>41090</v>
      </c>
      <c r="B53" s="2">
        <v>9.897583902718865E-2</v>
      </c>
      <c r="C53" s="2" t="e">
        <v>#N/A</v>
      </c>
      <c r="D53" s="2" t="e">
        <v>#N/A</v>
      </c>
      <c r="E53" s="2">
        <v>0.17272077293463317</v>
      </c>
      <c r="F53" s="2" t="e">
        <v>#N/A</v>
      </c>
      <c r="G53" s="2">
        <v>0.11413969335604768</v>
      </c>
      <c r="H53" s="2" t="e">
        <v>#N/A</v>
      </c>
      <c r="I53" s="2" t="e">
        <v>#N/A</v>
      </c>
      <c r="J53" s="2" t="e">
        <v>#N/A</v>
      </c>
      <c r="K53" s="2" t="e">
        <v>#N/A</v>
      </c>
      <c r="L53" s="2" t="e">
        <v>#N/A</v>
      </c>
      <c r="M53" s="2">
        <v>0.52422683685781424</v>
      </c>
      <c r="N53" s="2" t="e">
        <v>#N/A</v>
      </c>
      <c r="O53" s="2" t="e">
        <v>#N/A</v>
      </c>
      <c r="P53" s="2" t="e">
        <v>#N/A</v>
      </c>
      <c r="Q53" s="2" t="e">
        <v>#N/A</v>
      </c>
      <c r="R53" s="2" t="e">
        <v>#N/A</v>
      </c>
      <c r="S53" s="2" t="e">
        <v>#N/A</v>
      </c>
      <c r="T53" s="2" t="e">
        <v>#N/A</v>
      </c>
      <c r="U53" s="2" t="e">
        <v>#N/A</v>
      </c>
      <c r="V53" s="2">
        <v>0.20892777739704882</v>
      </c>
      <c r="W53" s="2">
        <v>0.23559143214662503</v>
      </c>
      <c r="X53" s="2" t="e">
        <v>#N/A</v>
      </c>
      <c r="Y53" s="2" t="e">
        <v>#N/A</v>
      </c>
      <c r="Z53" s="2" t="e">
        <v>#N/A</v>
      </c>
      <c r="AA53" s="2" t="e">
        <v>#N/A</v>
      </c>
      <c r="AB53" s="2" t="e">
        <v>#N/A</v>
      </c>
      <c r="AC53" s="2" t="e">
        <v>#N/A</v>
      </c>
      <c r="AD53" s="2" t="e">
        <v>#N/A</v>
      </c>
      <c r="AE53" s="2">
        <v>0.31084606783451352</v>
      </c>
      <c r="AF53" s="2">
        <v>0.11863783438401998</v>
      </c>
      <c r="AG53" s="2" t="e">
        <v>#N/A</v>
      </c>
      <c r="AH53" s="2" t="e">
        <v>#N/A</v>
      </c>
      <c r="AI53" s="2">
        <v>0.29312921387363589</v>
      </c>
      <c r="AJ53" s="2">
        <v>0.37889896979165849</v>
      </c>
      <c r="AK53" s="2" t="e">
        <v>#N/A</v>
      </c>
      <c r="AL53" s="2" t="e">
        <v>#N/A</v>
      </c>
      <c r="AM53" s="2" t="e">
        <v>#N/A</v>
      </c>
      <c r="AN53" s="2">
        <v>0.80197683996317637</v>
      </c>
      <c r="AO53" s="2" t="e">
        <v>#N/A</v>
      </c>
      <c r="AP53" s="2" t="e">
        <v>#N/A</v>
      </c>
      <c r="AQ53" s="2" t="e">
        <v>#N/A</v>
      </c>
      <c r="AR53" s="2" t="e">
        <v>#N/A</v>
      </c>
      <c r="AS53" s="2" t="e">
        <v>#N/A</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c r="BU53" s="2" t="e">
        <v>#N/A</v>
      </c>
      <c r="BV53" s="2" t="e">
        <v>#N/A</v>
      </c>
      <c r="BW53" s="2" t="e">
        <v>#N/A</v>
      </c>
      <c r="BX53" s="2" t="e">
        <v>#N/A</v>
      </c>
      <c r="BY53" s="2" t="e">
        <v>#N/A</v>
      </c>
      <c r="BZ53" s="2" t="e">
        <v>#N/A</v>
      </c>
      <c r="CA53" s="2" t="e">
        <v>#DIV/0!</v>
      </c>
      <c r="CB53" s="2" t="e">
        <v>#DIV/0!</v>
      </c>
      <c r="CC53" s="2" t="e">
        <v>#DIV/0!</v>
      </c>
      <c r="CD53" s="2" t="e">
        <v>#DIV/0!</v>
      </c>
      <c r="CE53" s="2" t="e">
        <v>#DIV/0!</v>
      </c>
      <c r="CF53" s="2" t="e">
        <v>#DIV/0!</v>
      </c>
      <c r="CG53" s="2" t="e">
        <v>#DIV/0!</v>
      </c>
      <c r="CH53" s="2" t="e">
        <v>#DIV/0!</v>
      </c>
      <c r="CI53" s="2" t="e">
        <v>#DIV/0!</v>
      </c>
      <c r="CJ53" s="2" t="e">
        <v>#DIV/0!</v>
      </c>
      <c r="CK53" s="2" t="e">
        <v>#DIV/0!</v>
      </c>
      <c r="CL53" s="2" t="e">
        <v>#DIV/0!</v>
      </c>
      <c r="CM53" s="2" t="e">
        <v>#DIV/0!</v>
      </c>
      <c r="CN53" s="2" t="e">
        <v>#DIV/0!</v>
      </c>
      <c r="CO53" s="2" t="e">
        <v>#DIV/0!</v>
      </c>
      <c r="CP53" s="2" t="e">
        <v>#DIV/0!</v>
      </c>
    </row>
    <row r="54" spans="1:94" x14ac:dyDescent="0.25">
      <c r="A54" s="3">
        <v>41121</v>
      </c>
      <c r="B54" s="2">
        <v>9.897583902718865E-2</v>
      </c>
      <c r="C54" s="2" t="e">
        <v>#N/A</v>
      </c>
      <c r="D54" s="2" t="e">
        <v>#N/A</v>
      </c>
      <c r="E54" s="2">
        <v>0.20188835065143174</v>
      </c>
      <c r="F54" s="2" t="e">
        <v>#N/A</v>
      </c>
      <c r="G54" s="2">
        <v>0.11413969335604768</v>
      </c>
      <c r="H54" s="2" t="e">
        <v>#N/A</v>
      </c>
      <c r="I54" s="2" t="e">
        <v>#N/A</v>
      </c>
      <c r="J54" s="2" t="e">
        <v>#N/A</v>
      </c>
      <c r="K54" s="2" t="e">
        <v>#N/A</v>
      </c>
      <c r="L54" s="2" t="e">
        <v>#N/A</v>
      </c>
      <c r="M54" s="2">
        <v>0.79677202420981841</v>
      </c>
      <c r="N54" s="2" t="e">
        <v>#N/A</v>
      </c>
      <c r="O54" s="2" t="e">
        <v>#N/A</v>
      </c>
      <c r="P54" s="2" t="e">
        <v>#N/A</v>
      </c>
      <c r="Q54" s="2" t="e">
        <v>#N/A</v>
      </c>
      <c r="R54" s="2" t="e">
        <v>#N/A</v>
      </c>
      <c r="S54" s="2" t="e">
        <v>#N/A</v>
      </c>
      <c r="T54" s="2" t="e">
        <v>#N/A</v>
      </c>
      <c r="U54" s="2" t="e">
        <v>#N/A</v>
      </c>
      <c r="V54" s="2">
        <v>0.1614761188036713</v>
      </c>
      <c r="W54" s="2">
        <v>6.5953547667423784E-2</v>
      </c>
      <c r="X54" s="2" t="e">
        <v>#N/A</v>
      </c>
      <c r="Y54" s="2" t="e">
        <v>#N/A</v>
      </c>
      <c r="Z54" s="2" t="e">
        <v>#N/A</v>
      </c>
      <c r="AA54" s="2" t="e">
        <v>#N/A</v>
      </c>
      <c r="AB54" s="2" t="e">
        <v>#N/A</v>
      </c>
      <c r="AC54" s="2" t="e">
        <v>#N/A</v>
      </c>
      <c r="AD54" s="2" t="e">
        <v>#N/A</v>
      </c>
      <c r="AE54" s="2">
        <v>0.30497987927565373</v>
      </c>
      <c r="AF54" s="2">
        <v>6.5802325700949016E-2</v>
      </c>
      <c r="AG54" s="2" t="e">
        <v>#N/A</v>
      </c>
      <c r="AH54" s="2" t="e">
        <v>#N/A</v>
      </c>
      <c r="AI54" s="2">
        <v>0.27836456558773426</v>
      </c>
      <c r="AJ54" s="2">
        <v>0.37889896979165849</v>
      </c>
      <c r="AK54" s="2">
        <v>0.92552145158555188</v>
      </c>
      <c r="AL54" s="2" t="e">
        <v>#N/A</v>
      </c>
      <c r="AM54" s="2" t="e">
        <v>#N/A</v>
      </c>
      <c r="AN54" s="2">
        <v>0.80197683996317637</v>
      </c>
      <c r="AO54" s="2" t="e">
        <v>#N/A</v>
      </c>
      <c r="AP54" s="2" t="e">
        <v>#N/A</v>
      </c>
      <c r="AQ54" s="2" t="e">
        <v>#N/A</v>
      </c>
      <c r="AR54" s="2" t="e">
        <v>#N/A</v>
      </c>
      <c r="AS54" s="2" t="e">
        <v>#N/A</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c r="BU54" s="2" t="e">
        <v>#N/A</v>
      </c>
      <c r="BV54" s="2" t="e">
        <v>#N/A</v>
      </c>
      <c r="BW54" s="2" t="e">
        <v>#N/A</v>
      </c>
      <c r="BX54" s="2" t="e">
        <v>#N/A</v>
      </c>
      <c r="BY54" s="2" t="e">
        <v>#N/A</v>
      </c>
      <c r="BZ54" s="2" t="e">
        <v>#N/A</v>
      </c>
      <c r="CA54" s="2" t="e">
        <v>#DIV/0!</v>
      </c>
      <c r="CB54" s="2" t="e">
        <v>#DIV/0!</v>
      </c>
      <c r="CC54" s="2" t="e">
        <v>#DIV/0!</v>
      </c>
      <c r="CD54" s="2" t="e">
        <v>#DIV/0!</v>
      </c>
      <c r="CE54" s="2" t="e">
        <v>#DIV/0!</v>
      </c>
      <c r="CF54" s="2" t="e">
        <v>#DIV/0!</v>
      </c>
      <c r="CG54" s="2" t="e">
        <v>#DIV/0!</v>
      </c>
      <c r="CH54" s="2" t="e">
        <v>#DIV/0!</v>
      </c>
      <c r="CI54" s="2" t="e">
        <v>#DIV/0!</v>
      </c>
      <c r="CJ54" s="2" t="e">
        <v>#DIV/0!</v>
      </c>
      <c r="CK54" s="2" t="e">
        <v>#DIV/0!</v>
      </c>
      <c r="CL54" s="2" t="e">
        <v>#DIV/0!</v>
      </c>
      <c r="CM54" s="2" t="e">
        <v>#DIV/0!</v>
      </c>
      <c r="CN54" s="2" t="e">
        <v>#DIV/0!</v>
      </c>
      <c r="CO54" s="2" t="e">
        <v>#DIV/0!</v>
      </c>
      <c r="CP54" s="2" t="e">
        <v>#DIV/0!</v>
      </c>
    </row>
    <row r="55" spans="1:94" x14ac:dyDescent="0.25">
      <c r="A55" s="3">
        <v>41152</v>
      </c>
      <c r="B55" s="2">
        <v>9.897583902718865E-2</v>
      </c>
      <c r="C55" s="2" t="e">
        <v>#N/A</v>
      </c>
      <c r="D55" s="2" t="e">
        <v>#N/A</v>
      </c>
      <c r="E55" s="2">
        <v>0.20188835065143174</v>
      </c>
      <c r="F55" s="2" t="e">
        <v>#N/A</v>
      </c>
      <c r="G55" s="2">
        <v>4.1003111843309403E-2</v>
      </c>
      <c r="H55" s="2" t="e">
        <v>#N/A</v>
      </c>
      <c r="I55" s="2" t="e">
        <v>#N/A</v>
      </c>
      <c r="J55" s="2" t="e">
        <v>#N/A</v>
      </c>
      <c r="K55" s="2" t="e">
        <v>#N/A</v>
      </c>
      <c r="L55" s="2" t="e">
        <v>#N/A</v>
      </c>
      <c r="M55" s="2">
        <v>0.79677202420981841</v>
      </c>
      <c r="N55" s="2" t="e">
        <v>#N/A</v>
      </c>
      <c r="O55" s="2" t="e">
        <v>#N/A</v>
      </c>
      <c r="P55" s="2" t="e">
        <v>#N/A</v>
      </c>
      <c r="Q55" s="2" t="e">
        <v>#N/A</v>
      </c>
      <c r="R55" s="2" t="e">
        <v>#N/A</v>
      </c>
      <c r="S55" s="2" t="e">
        <v>#N/A</v>
      </c>
      <c r="T55" s="2" t="e">
        <v>#N/A</v>
      </c>
      <c r="U55" s="2" t="e">
        <v>#N/A</v>
      </c>
      <c r="V55" s="2">
        <v>0.1614761188036713</v>
      </c>
      <c r="W55" s="2">
        <v>6.5953547667423784E-2</v>
      </c>
      <c r="X55" s="2" t="e">
        <v>#N/A</v>
      </c>
      <c r="Y55" s="2" t="e">
        <v>#N/A</v>
      </c>
      <c r="Z55" s="2" t="e">
        <v>#N/A</v>
      </c>
      <c r="AA55" s="2" t="e">
        <v>#N/A</v>
      </c>
      <c r="AB55" s="2" t="e">
        <v>#N/A</v>
      </c>
      <c r="AC55" s="2" t="e">
        <v>#N/A</v>
      </c>
      <c r="AD55" s="2" t="e">
        <v>#N/A</v>
      </c>
      <c r="AE55" s="2">
        <v>0.30497987927565373</v>
      </c>
      <c r="AF55" s="2">
        <v>6.5802325700949016E-2</v>
      </c>
      <c r="AG55" s="2" t="e">
        <v>#N/A</v>
      </c>
      <c r="AH55" s="2" t="e">
        <v>#N/A</v>
      </c>
      <c r="AI55" s="2">
        <v>0.27836456558773426</v>
      </c>
      <c r="AJ55" s="2">
        <v>0.34001157504917567</v>
      </c>
      <c r="AK55" s="2">
        <v>0.92552145158555188</v>
      </c>
      <c r="AL55" s="2" t="e">
        <v>#N/A</v>
      </c>
      <c r="AM55" s="2" t="e">
        <v>#N/A</v>
      </c>
      <c r="AN55" s="2">
        <v>0.71424717715518904</v>
      </c>
      <c r="AO55" s="2" t="e">
        <v>#N/A</v>
      </c>
      <c r="AP55" s="2" t="e">
        <v>#N/A</v>
      </c>
      <c r="AQ55" s="2" t="e">
        <v>#N/A</v>
      </c>
      <c r="AR55" s="2" t="e">
        <v>#N/A</v>
      </c>
      <c r="AS55" s="2" t="e">
        <v>#N/A</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c r="BU55" s="2" t="e">
        <v>#N/A</v>
      </c>
      <c r="BV55" s="2" t="e">
        <v>#N/A</v>
      </c>
      <c r="BW55" s="2" t="e">
        <v>#N/A</v>
      </c>
      <c r="BX55" s="2" t="e">
        <v>#N/A</v>
      </c>
      <c r="BY55" s="2" t="e">
        <v>#N/A</v>
      </c>
      <c r="BZ55" s="2" t="e">
        <v>#N/A</v>
      </c>
      <c r="CA55" s="2" t="e">
        <v>#DIV/0!</v>
      </c>
      <c r="CB55" s="2" t="e">
        <v>#DIV/0!</v>
      </c>
      <c r="CC55" s="2" t="e">
        <v>#DIV/0!</v>
      </c>
      <c r="CD55" s="2" t="e">
        <v>#DIV/0!</v>
      </c>
      <c r="CE55" s="2" t="e">
        <v>#DIV/0!</v>
      </c>
      <c r="CF55" s="2" t="e">
        <v>#DIV/0!</v>
      </c>
      <c r="CG55" s="2" t="e">
        <v>#DIV/0!</v>
      </c>
      <c r="CH55" s="2" t="e">
        <v>#DIV/0!</v>
      </c>
      <c r="CI55" s="2" t="e">
        <v>#DIV/0!</v>
      </c>
      <c r="CJ55" s="2" t="e">
        <v>#DIV/0!</v>
      </c>
      <c r="CK55" s="2" t="e">
        <v>#DIV/0!</v>
      </c>
      <c r="CL55" s="2" t="e">
        <v>#DIV/0!</v>
      </c>
      <c r="CM55" s="2" t="e">
        <v>#DIV/0!</v>
      </c>
      <c r="CN55" s="2" t="e">
        <v>#DIV/0!</v>
      </c>
      <c r="CO55" s="2" t="e">
        <v>#DIV/0!</v>
      </c>
      <c r="CP55" s="2" t="e">
        <v>#DIV/0!</v>
      </c>
    </row>
    <row r="56" spans="1:94" x14ac:dyDescent="0.25">
      <c r="A56" s="3">
        <v>41182</v>
      </c>
      <c r="B56" s="2">
        <v>6.6489540194944352E-2</v>
      </c>
      <c r="C56" s="2" t="e">
        <v>#N/A</v>
      </c>
      <c r="D56" s="2" t="e">
        <v>#N/A</v>
      </c>
      <c r="E56" s="2">
        <v>0.20188835065143174</v>
      </c>
      <c r="F56" s="2" t="e">
        <v>#N/A</v>
      </c>
      <c r="G56" s="2">
        <v>4.1003111843309403E-2</v>
      </c>
      <c r="H56" s="2" t="e">
        <v>#N/A</v>
      </c>
      <c r="I56" s="2" t="e">
        <v>#N/A</v>
      </c>
      <c r="J56" s="2" t="e">
        <v>#N/A</v>
      </c>
      <c r="K56" s="2" t="e">
        <v>#N/A</v>
      </c>
      <c r="L56" s="2" t="e">
        <v>#N/A</v>
      </c>
      <c r="M56" s="2">
        <v>0.79677202420981841</v>
      </c>
      <c r="N56" s="2" t="e">
        <v>#N/A</v>
      </c>
      <c r="O56" s="2" t="e">
        <v>#N/A</v>
      </c>
      <c r="P56" s="2" t="e">
        <v>#N/A</v>
      </c>
      <c r="Q56" s="2" t="e">
        <v>#N/A</v>
      </c>
      <c r="R56" s="2" t="e">
        <v>#N/A</v>
      </c>
      <c r="S56" s="2" t="e">
        <v>#N/A</v>
      </c>
      <c r="T56" s="2" t="e">
        <v>#N/A</v>
      </c>
      <c r="U56" s="2" t="e">
        <v>#N/A</v>
      </c>
      <c r="V56" s="2">
        <v>0.1614761188036713</v>
      </c>
      <c r="W56" s="2">
        <v>6.5953547667423784E-2</v>
      </c>
      <c r="X56" s="2" t="e">
        <v>#N/A</v>
      </c>
      <c r="Y56" s="2" t="e">
        <v>#N/A</v>
      </c>
      <c r="Z56" s="2" t="e">
        <v>#N/A</v>
      </c>
      <c r="AA56" s="2" t="e">
        <v>#N/A</v>
      </c>
      <c r="AB56" s="2" t="e">
        <v>#N/A</v>
      </c>
      <c r="AC56" s="2" t="e">
        <v>#N/A</v>
      </c>
      <c r="AD56" s="2" t="e">
        <v>#N/A</v>
      </c>
      <c r="AE56" s="2">
        <v>0.30497987927565373</v>
      </c>
      <c r="AF56" s="2">
        <v>6.5802325700949016E-2</v>
      </c>
      <c r="AG56" s="2" t="e">
        <v>#N/A</v>
      </c>
      <c r="AH56" s="2" t="e">
        <v>#N/A</v>
      </c>
      <c r="AI56" s="2">
        <v>0.27836456558773426</v>
      </c>
      <c r="AJ56" s="2">
        <v>0.34001157504917567</v>
      </c>
      <c r="AK56" s="2">
        <v>0.92552145158555188</v>
      </c>
      <c r="AL56" s="2" t="e">
        <v>#N/A</v>
      </c>
      <c r="AM56" s="2" t="e">
        <v>#N/A</v>
      </c>
      <c r="AN56" s="2">
        <v>0.71424717715518904</v>
      </c>
      <c r="AO56" s="2" t="e">
        <v>#N/A</v>
      </c>
      <c r="AP56" s="2" t="e">
        <v>#N/A</v>
      </c>
      <c r="AQ56" s="2" t="e">
        <v>#N/A</v>
      </c>
      <c r="AR56" s="2" t="e">
        <v>#N/A</v>
      </c>
      <c r="AS56" s="2" t="e">
        <v>#N/A</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c r="BU56" s="2" t="e">
        <v>#N/A</v>
      </c>
      <c r="BV56" s="2" t="e">
        <v>#N/A</v>
      </c>
      <c r="BW56" s="2" t="e">
        <v>#N/A</v>
      </c>
      <c r="BX56" s="2" t="e">
        <v>#N/A</v>
      </c>
      <c r="BY56" s="2" t="e">
        <v>#N/A</v>
      </c>
      <c r="BZ56" s="2" t="e">
        <v>#N/A</v>
      </c>
      <c r="CA56" s="2" t="e">
        <v>#DIV/0!</v>
      </c>
      <c r="CB56" s="2" t="e">
        <v>#DIV/0!</v>
      </c>
      <c r="CC56" s="2" t="e">
        <v>#DIV/0!</v>
      </c>
      <c r="CD56" s="2" t="e">
        <v>#DIV/0!</v>
      </c>
      <c r="CE56" s="2" t="e">
        <v>#DIV/0!</v>
      </c>
      <c r="CF56" s="2" t="e">
        <v>#DIV/0!</v>
      </c>
      <c r="CG56" s="2" t="e">
        <v>#DIV/0!</v>
      </c>
      <c r="CH56" s="2" t="e">
        <v>#DIV/0!</v>
      </c>
      <c r="CI56" s="2" t="e">
        <v>#DIV/0!</v>
      </c>
      <c r="CJ56" s="2" t="e">
        <v>#DIV/0!</v>
      </c>
      <c r="CK56" s="2" t="e">
        <v>#DIV/0!</v>
      </c>
      <c r="CL56" s="2" t="e">
        <v>#DIV/0!</v>
      </c>
      <c r="CM56" s="2" t="e">
        <v>#DIV/0!</v>
      </c>
      <c r="CN56" s="2" t="e">
        <v>#DIV/0!</v>
      </c>
      <c r="CO56" s="2" t="e">
        <v>#DIV/0!</v>
      </c>
      <c r="CP56" s="2" t="e">
        <v>#DIV/0!</v>
      </c>
    </row>
    <row r="57" spans="1:94" x14ac:dyDescent="0.25">
      <c r="A57" s="3">
        <v>41213</v>
      </c>
      <c r="B57" s="2">
        <v>6.6489540194944352E-2</v>
      </c>
      <c r="C57" s="2" t="e">
        <v>#N/A</v>
      </c>
      <c r="D57" s="2" t="e">
        <v>#N/A</v>
      </c>
      <c r="E57" s="2">
        <v>0.13863012114378237</v>
      </c>
      <c r="F57" s="2" t="e">
        <v>#N/A</v>
      </c>
      <c r="G57" s="2">
        <v>4.1003111843309403E-2</v>
      </c>
      <c r="H57" s="2" t="e">
        <v>#N/A</v>
      </c>
      <c r="I57" s="2" t="e">
        <v>#N/A</v>
      </c>
      <c r="J57" s="2" t="e">
        <v>#N/A</v>
      </c>
      <c r="K57" s="2" t="e">
        <v>#N/A</v>
      </c>
      <c r="L57" s="2" t="e">
        <v>#N/A</v>
      </c>
      <c r="M57" s="2">
        <v>0.53693990708826611</v>
      </c>
      <c r="N57" s="2" t="e">
        <v>#N/A</v>
      </c>
      <c r="O57" s="2" t="e">
        <v>#N/A</v>
      </c>
      <c r="P57" s="2" t="e">
        <v>#N/A</v>
      </c>
      <c r="Q57" s="2" t="e">
        <v>#N/A</v>
      </c>
      <c r="R57" s="2" t="e">
        <v>#N/A</v>
      </c>
      <c r="S57" s="2" t="e">
        <v>#N/A</v>
      </c>
      <c r="T57" s="2" t="e">
        <v>#N/A</v>
      </c>
      <c r="U57" s="2" t="e">
        <v>#N/A</v>
      </c>
      <c r="V57" s="2">
        <v>0.14082609244427569</v>
      </c>
      <c r="W57" s="2">
        <v>0.20602526724975712</v>
      </c>
      <c r="X57" s="2" t="e">
        <v>#N/A</v>
      </c>
      <c r="Y57" s="2" t="e">
        <v>#N/A</v>
      </c>
      <c r="Z57" s="2" t="e">
        <v>#N/A</v>
      </c>
      <c r="AA57" s="2" t="e">
        <v>#N/A</v>
      </c>
      <c r="AB57" s="2" t="e">
        <v>#N/A</v>
      </c>
      <c r="AC57" s="2" t="e">
        <v>#N/A</v>
      </c>
      <c r="AD57" s="2" t="e">
        <v>#N/A</v>
      </c>
      <c r="AE57" s="2">
        <v>0.32207361124670508</v>
      </c>
      <c r="AF57" s="2">
        <v>-4.1629225896737121E-2</v>
      </c>
      <c r="AG57" s="2" t="e">
        <v>#N/A</v>
      </c>
      <c r="AH57" s="2">
        <v>0.20681290322580659</v>
      </c>
      <c r="AI57" s="2">
        <v>0.23034513339738361</v>
      </c>
      <c r="AJ57" s="2">
        <v>0.34001157504917567</v>
      </c>
      <c r="AK57" s="2">
        <v>0.88159780097669382</v>
      </c>
      <c r="AL57" s="2" t="e">
        <v>#N/A</v>
      </c>
      <c r="AM57" s="2" t="e">
        <v>#N/A</v>
      </c>
      <c r="AN57" s="2">
        <v>0.71424717715518904</v>
      </c>
      <c r="AO57" s="2" t="e">
        <v>#N/A</v>
      </c>
      <c r="AP57" s="2" t="e">
        <v>#N/A</v>
      </c>
      <c r="AQ57" s="2" t="e">
        <v>#N/A</v>
      </c>
      <c r="AR57" s="2" t="e">
        <v>#N/A</v>
      </c>
      <c r="AS57" s="2" t="e">
        <v>#N/A</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c r="BU57" s="2" t="e">
        <v>#N/A</v>
      </c>
      <c r="BV57" s="2" t="e">
        <v>#N/A</v>
      </c>
      <c r="BW57" s="2" t="e">
        <v>#N/A</v>
      </c>
      <c r="BX57" s="2" t="e">
        <v>#N/A</v>
      </c>
      <c r="BY57" s="2" t="e">
        <v>#N/A</v>
      </c>
      <c r="BZ57" s="2" t="e">
        <v>#N/A</v>
      </c>
      <c r="CA57" s="2" t="e">
        <v>#DIV/0!</v>
      </c>
      <c r="CB57" s="2" t="e">
        <v>#DIV/0!</v>
      </c>
      <c r="CC57" s="2" t="e">
        <v>#DIV/0!</v>
      </c>
      <c r="CD57" s="2" t="e">
        <v>#DIV/0!</v>
      </c>
      <c r="CE57" s="2" t="e">
        <v>#DIV/0!</v>
      </c>
      <c r="CF57" s="2" t="e">
        <v>#DIV/0!</v>
      </c>
      <c r="CG57" s="2" t="e">
        <v>#DIV/0!</v>
      </c>
      <c r="CH57" s="2" t="e">
        <v>#DIV/0!</v>
      </c>
      <c r="CI57" s="2" t="e">
        <v>#DIV/0!</v>
      </c>
      <c r="CJ57" s="2" t="e">
        <v>#DIV/0!</v>
      </c>
      <c r="CK57" s="2" t="e">
        <v>#DIV/0!</v>
      </c>
      <c r="CL57" s="2" t="e">
        <v>#DIV/0!</v>
      </c>
      <c r="CM57" s="2" t="e">
        <v>#DIV/0!</v>
      </c>
      <c r="CN57" s="2" t="e">
        <v>#DIV/0!</v>
      </c>
      <c r="CO57" s="2" t="e">
        <v>#DIV/0!</v>
      </c>
      <c r="CP57" s="2" t="e">
        <v>#DIV/0!</v>
      </c>
    </row>
    <row r="58" spans="1:94" x14ac:dyDescent="0.25">
      <c r="A58" s="3">
        <v>41243</v>
      </c>
      <c r="B58" s="2">
        <v>6.6489540194944352E-2</v>
      </c>
      <c r="C58" s="2" t="e">
        <v>#N/A</v>
      </c>
      <c r="D58" s="2" t="e">
        <v>#N/A</v>
      </c>
      <c r="E58" s="2">
        <v>0.13863012114378237</v>
      </c>
      <c r="F58" s="2" t="e">
        <v>#N/A</v>
      </c>
      <c r="G58" s="2">
        <v>-1.0936930368210529E-3</v>
      </c>
      <c r="H58" s="2" t="e">
        <v>#N/A</v>
      </c>
      <c r="I58" s="2" t="e">
        <v>#N/A</v>
      </c>
      <c r="J58" s="2" t="e">
        <v>#N/A</v>
      </c>
      <c r="K58" s="2" t="e">
        <v>#N/A</v>
      </c>
      <c r="L58" s="2" t="e">
        <v>#N/A</v>
      </c>
      <c r="M58" s="2">
        <v>0.53693990708826611</v>
      </c>
      <c r="N58" s="2" t="e">
        <v>#N/A</v>
      </c>
      <c r="O58" s="2" t="e">
        <v>#N/A</v>
      </c>
      <c r="P58" s="2" t="e">
        <v>#N/A</v>
      </c>
      <c r="Q58" s="2" t="e">
        <v>#N/A</v>
      </c>
      <c r="R58" s="2" t="e">
        <v>#N/A</v>
      </c>
      <c r="S58" s="2" t="e">
        <v>#N/A</v>
      </c>
      <c r="T58" s="2" t="e">
        <v>#N/A</v>
      </c>
      <c r="U58" s="2" t="e">
        <v>#N/A</v>
      </c>
      <c r="V58" s="2">
        <v>0.14082609244427569</v>
      </c>
      <c r="W58" s="2">
        <v>0.20602526724975712</v>
      </c>
      <c r="X58" s="2" t="e">
        <v>#N/A</v>
      </c>
      <c r="Y58" s="2" t="e">
        <v>#N/A</v>
      </c>
      <c r="Z58" s="2" t="e">
        <v>#N/A</v>
      </c>
      <c r="AA58" s="2">
        <v>0.50463116978621336</v>
      </c>
      <c r="AB58" s="2" t="e">
        <v>#N/A</v>
      </c>
      <c r="AC58" s="2" t="e">
        <v>#N/A</v>
      </c>
      <c r="AD58" s="2" t="e">
        <v>#N/A</v>
      </c>
      <c r="AE58" s="2">
        <v>0.32207361124670508</v>
      </c>
      <c r="AF58" s="2">
        <v>-4.1629225896737121E-2</v>
      </c>
      <c r="AG58" s="2" t="e">
        <v>#N/A</v>
      </c>
      <c r="AH58" s="2">
        <v>0.20681290322580659</v>
      </c>
      <c r="AI58" s="2">
        <v>0.23034513339738361</v>
      </c>
      <c r="AJ58" s="2">
        <v>0.26758634854345664</v>
      </c>
      <c r="AK58" s="2">
        <v>0.88159780097669382</v>
      </c>
      <c r="AL58" s="2" t="e">
        <v>#N/A</v>
      </c>
      <c r="AM58" s="2" t="e">
        <v>#N/A</v>
      </c>
      <c r="AN58" s="2">
        <v>0.66955378051518921</v>
      </c>
      <c r="AO58" s="2" t="e">
        <v>#N/A</v>
      </c>
      <c r="AP58" s="2" t="e">
        <v>#N/A</v>
      </c>
      <c r="AQ58" s="2" t="e">
        <v>#N/A</v>
      </c>
      <c r="AR58" s="2" t="e">
        <v>#N/A</v>
      </c>
      <c r="AS58" s="2">
        <v>0.99226337448559665</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c r="BU58" s="2" t="e">
        <v>#N/A</v>
      </c>
      <c r="BV58" s="2" t="e">
        <v>#N/A</v>
      </c>
      <c r="BW58" s="2" t="e">
        <v>#N/A</v>
      </c>
      <c r="BX58" s="2" t="e">
        <v>#N/A</v>
      </c>
      <c r="BY58" s="2" t="e">
        <v>#N/A</v>
      </c>
      <c r="BZ58" s="2" t="e">
        <v>#N/A</v>
      </c>
      <c r="CA58" s="2" t="e">
        <v>#DIV/0!</v>
      </c>
      <c r="CB58" s="2" t="e">
        <v>#DIV/0!</v>
      </c>
      <c r="CC58" s="2" t="e">
        <v>#DIV/0!</v>
      </c>
      <c r="CD58" s="2" t="e">
        <v>#DIV/0!</v>
      </c>
      <c r="CE58" s="2" t="e">
        <v>#DIV/0!</v>
      </c>
      <c r="CF58" s="2" t="e">
        <v>#DIV/0!</v>
      </c>
      <c r="CG58" s="2" t="e">
        <v>#DIV/0!</v>
      </c>
      <c r="CH58" s="2" t="e">
        <v>#DIV/0!</v>
      </c>
      <c r="CI58" s="2" t="e">
        <v>#DIV/0!</v>
      </c>
      <c r="CJ58" s="2" t="e">
        <v>#DIV/0!</v>
      </c>
      <c r="CK58" s="2" t="e">
        <v>#DIV/0!</v>
      </c>
      <c r="CL58" s="2" t="e">
        <v>#DIV/0!</v>
      </c>
      <c r="CM58" s="2" t="e">
        <v>#DIV/0!</v>
      </c>
      <c r="CN58" s="2" t="e">
        <v>#DIV/0!</v>
      </c>
      <c r="CO58" s="2" t="e">
        <v>#DIV/0!</v>
      </c>
      <c r="CP58" s="2" t="e">
        <v>#DIV/0!</v>
      </c>
    </row>
    <row r="59" spans="1:94" x14ac:dyDescent="0.25">
      <c r="A59" s="3">
        <v>41274</v>
      </c>
      <c r="B59" s="2">
        <v>1.0996727019920716E-3</v>
      </c>
      <c r="C59" s="2" t="e">
        <v>#N/A</v>
      </c>
      <c r="D59" s="2" t="e">
        <v>#N/A</v>
      </c>
      <c r="E59" s="2">
        <v>0.13863012114378237</v>
      </c>
      <c r="F59" s="2" t="e">
        <v>#N/A</v>
      </c>
      <c r="G59" s="2">
        <v>-1.0936930368210529E-3</v>
      </c>
      <c r="H59" s="2" t="e">
        <v>#N/A</v>
      </c>
      <c r="I59" s="2" t="e">
        <v>#N/A</v>
      </c>
      <c r="J59" s="2" t="e">
        <v>#N/A</v>
      </c>
      <c r="K59" s="2" t="e">
        <v>#N/A</v>
      </c>
      <c r="L59" s="2" t="e">
        <v>#N/A</v>
      </c>
      <c r="M59" s="2">
        <v>0.53693990708826611</v>
      </c>
      <c r="N59" s="2" t="e">
        <v>#N/A</v>
      </c>
      <c r="O59" s="2" t="e">
        <v>#N/A</v>
      </c>
      <c r="P59" s="2" t="e">
        <v>#N/A</v>
      </c>
      <c r="Q59" s="2" t="e">
        <v>#N/A</v>
      </c>
      <c r="R59" s="2" t="e">
        <v>#N/A</v>
      </c>
      <c r="S59" s="2" t="e">
        <v>#N/A</v>
      </c>
      <c r="T59" s="2" t="e">
        <v>#N/A</v>
      </c>
      <c r="U59" s="2" t="e">
        <v>#N/A</v>
      </c>
      <c r="V59" s="2">
        <v>0.14082609244427569</v>
      </c>
      <c r="W59" s="2">
        <v>0.20602526724975712</v>
      </c>
      <c r="X59" s="2" t="e">
        <v>#N/A</v>
      </c>
      <c r="Y59" s="2" t="e">
        <v>#N/A</v>
      </c>
      <c r="Z59" s="2" t="e">
        <v>#N/A</v>
      </c>
      <c r="AA59" s="2">
        <v>0.50463116978621336</v>
      </c>
      <c r="AB59" s="2" t="e">
        <v>#N/A</v>
      </c>
      <c r="AC59" s="2" t="e">
        <v>#N/A</v>
      </c>
      <c r="AD59" s="2" t="e">
        <v>#N/A</v>
      </c>
      <c r="AE59" s="2">
        <v>0.32207361124670508</v>
      </c>
      <c r="AF59" s="2">
        <v>-4.1629225896737121E-2</v>
      </c>
      <c r="AG59" s="2" t="e">
        <v>#N/A</v>
      </c>
      <c r="AH59" s="2">
        <v>0.20681290322580659</v>
      </c>
      <c r="AI59" s="2">
        <v>0.23034513339738361</v>
      </c>
      <c r="AJ59" s="2">
        <v>0.26758634854345664</v>
      </c>
      <c r="AK59" s="2">
        <v>0.88159780097669382</v>
      </c>
      <c r="AL59" s="2" t="e">
        <v>#N/A</v>
      </c>
      <c r="AM59" s="2" t="e">
        <v>#N/A</v>
      </c>
      <c r="AN59" s="2">
        <v>0.66955378051518921</v>
      </c>
      <c r="AO59" s="2" t="e">
        <v>#N/A</v>
      </c>
      <c r="AP59" s="2" t="e">
        <v>#N/A</v>
      </c>
      <c r="AQ59" s="2" t="e">
        <v>#N/A</v>
      </c>
      <c r="AR59" s="2" t="e">
        <v>#N/A</v>
      </c>
      <c r="AS59" s="2">
        <v>0.99226337448559665</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c r="BU59" s="2" t="e">
        <v>#N/A</v>
      </c>
      <c r="BV59" s="2" t="e">
        <v>#N/A</v>
      </c>
      <c r="BW59" s="2" t="e">
        <v>#N/A</v>
      </c>
      <c r="BX59" s="2" t="e">
        <v>#N/A</v>
      </c>
      <c r="BY59" s="2" t="e">
        <v>#N/A</v>
      </c>
      <c r="BZ59" s="2" t="e">
        <v>#N/A</v>
      </c>
      <c r="CA59" s="2" t="e">
        <v>#DIV/0!</v>
      </c>
      <c r="CB59" s="2" t="e">
        <v>#DIV/0!</v>
      </c>
      <c r="CC59" s="2" t="e">
        <v>#DIV/0!</v>
      </c>
      <c r="CD59" s="2" t="e">
        <v>#DIV/0!</v>
      </c>
      <c r="CE59" s="2" t="e">
        <v>#DIV/0!</v>
      </c>
      <c r="CF59" s="2" t="e">
        <v>#DIV/0!</v>
      </c>
      <c r="CG59" s="2" t="e">
        <v>#DIV/0!</v>
      </c>
      <c r="CH59" s="2" t="e">
        <v>#DIV/0!</v>
      </c>
      <c r="CI59" s="2" t="e">
        <v>#DIV/0!</v>
      </c>
      <c r="CJ59" s="2" t="e">
        <v>#DIV/0!</v>
      </c>
      <c r="CK59" s="2" t="e">
        <v>#DIV/0!</v>
      </c>
      <c r="CL59" s="2" t="e">
        <v>#DIV/0!</v>
      </c>
      <c r="CM59" s="2" t="e">
        <v>#DIV/0!</v>
      </c>
      <c r="CN59" s="2" t="e">
        <v>#DIV/0!</v>
      </c>
      <c r="CO59" s="2" t="e">
        <v>#DIV/0!</v>
      </c>
      <c r="CP59" s="2" t="e">
        <v>#DIV/0!</v>
      </c>
    </row>
    <row r="60" spans="1:94" x14ac:dyDescent="0.25">
      <c r="A60" s="3">
        <v>41305</v>
      </c>
      <c r="B60" s="2">
        <v>1.0996727019920716E-3</v>
      </c>
      <c r="C60" s="2" t="e">
        <v>#N/A</v>
      </c>
      <c r="D60" s="2" t="e">
        <v>#N/A</v>
      </c>
      <c r="E60" s="2">
        <v>0.11371330262500701</v>
      </c>
      <c r="F60" s="2" t="e">
        <v>#N/A</v>
      </c>
      <c r="G60" s="2">
        <v>-1.0936930368210529E-3</v>
      </c>
      <c r="H60" s="2" t="e">
        <v>#N/A</v>
      </c>
      <c r="I60" s="2" t="e">
        <v>#N/A</v>
      </c>
      <c r="J60" s="2" t="e">
        <v>#N/A</v>
      </c>
      <c r="K60" s="2" t="e">
        <v>#N/A</v>
      </c>
      <c r="L60" s="2" t="e">
        <v>#N/A</v>
      </c>
      <c r="M60" s="2">
        <v>0.62717770034843201</v>
      </c>
      <c r="N60" s="2" t="e">
        <v>#N/A</v>
      </c>
      <c r="O60" s="2" t="e">
        <v>#N/A</v>
      </c>
      <c r="P60" s="2" t="e">
        <v>#N/A</v>
      </c>
      <c r="Q60" s="2" t="e">
        <v>#N/A</v>
      </c>
      <c r="R60" s="2" t="e">
        <v>#N/A</v>
      </c>
      <c r="S60" s="2" t="e">
        <v>#N/A</v>
      </c>
      <c r="T60" s="2" t="e">
        <v>#N/A</v>
      </c>
      <c r="U60" s="2" t="e">
        <v>#N/A</v>
      </c>
      <c r="V60" s="2">
        <v>0.14424521026140602</v>
      </c>
      <c r="W60" s="2">
        <v>0.24229261574319305</v>
      </c>
      <c r="X60" s="2" t="e">
        <v>#N/A</v>
      </c>
      <c r="Y60" s="2" t="e">
        <v>#N/A</v>
      </c>
      <c r="Z60" s="2" t="e">
        <v>#N/A</v>
      </c>
      <c r="AA60" s="2">
        <v>0.50463116978621336</v>
      </c>
      <c r="AB60" s="2" t="e">
        <v>#N/A</v>
      </c>
      <c r="AC60" s="2" t="e">
        <v>#N/A</v>
      </c>
      <c r="AD60" s="2" t="e">
        <v>#N/A</v>
      </c>
      <c r="AE60" s="2">
        <v>0.26257106341721381</v>
      </c>
      <c r="AF60" s="2">
        <v>0.19404844082955663</v>
      </c>
      <c r="AG60" s="2" t="e">
        <v>#N/A</v>
      </c>
      <c r="AH60" s="2">
        <v>0.21564857269634663</v>
      </c>
      <c r="AI60" s="2">
        <v>0.20498727878438583</v>
      </c>
      <c r="AJ60" s="2">
        <v>0.26758634854345664</v>
      </c>
      <c r="AK60" s="2">
        <v>0.84157396971627385</v>
      </c>
      <c r="AL60" s="2" t="e">
        <v>#N/A</v>
      </c>
      <c r="AM60" s="2" t="e">
        <v>#N/A</v>
      </c>
      <c r="AN60" s="2">
        <v>0.66955378051518921</v>
      </c>
      <c r="AO60" s="2" t="e">
        <v>#N/A</v>
      </c>
      <c r="AP60" s="2" t="e">
        <v>#N/A</v>
      </c>
      <c r="AQ60" s="2" t="e">
        <v>#N/A</v>
      </c>
      <c r="AR60" s="2" t="e">
        <v>#N/A</v>
      </c>
      <c r="AS60" s="2">
        <v>0.99226337448559665</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c r="BU60" s="2" t="e">
        <v>#N/A</v>
      </c>
      <c r="BV60" s="2" t="e">
        <v>#N/A</v>
      </c>
      <c r="BW60" s="2" t="e">
        <v>#N/A</v>
      </c>
      <c r="BX60" s="2" t="e">
        <v>#N/A</v>
      </c>
      <c r="BY60" s="2" t="e">
        <v>#N/A</v>
      </c>
      <c r="BZ60" s="2" t="e">
        <v>#N/A</v>
      </c>
      <c r="CA60" s="2" t="e">
        <v>#DIV/0!</v>
      </c>
      <c r="CB60" s="2" t="e">
        <v>#DIV/0!</v>
      </c>
      <c r="CC60" s="2" t="e">
        <v>#DIV/0!</v>
      </c>
      <c r="CD60" s="2" t="e">
        <v>#DIV/0!</v>
      </c>
      <c r="CE60" s="2" t="e">
        <v>#DIV/0!</v>
      </c>
      <c r="CF60" s="2" t="e">
        <v>#DIV/0!</v>
      </c>
      <c r="CG60" s="2" t="e">
        <v>#DIV/0!</v>
      </c>
      <c r="CH60" s="2" t="e">
        <v>#DIV/0!</v>
      </c>
      <c r="CI60" s="2" t="e">
        <v>#DIV/0!</v>
      </c>
      <c r="CJ60" s="2" t="e">
        <v>#DIV/0!</v>
      </c>
      <c r="CK60" s="2" t="e">
        <v>#DIV/0!</v>
      </c>
      <c r="CL60" s="2" t="e">
        <v>#DIV/0!</v>
      </c>
      <c r="CM60" s="2" t="e">
        <v>#DIV/0!</v>
      </c>
      <c r="CN60" s="2" t="e">
        <v>#DIV/0!</v>
      </c>
      <c r="CO60" s="2" t="e">
        <v>#DIV/0!</v>
      </c>
      <c r="CP60" s="2" t="e">
        <v>#DIV/0!</v>
      </c>
    </row>
    <row r="61" spans="1:94" x14ac:dyDescent="0.25">
      <c r="A61" s="3">
        <v>41333</v>
      </c>
      <c r="B61" s="2">
        <v>1.0996727019920716E-3</v>
      </c>
      <c r="C61" s="2" t="e">
        <v>#N/A</v>
      </c>
      <c r="D61" s="2" t="e">
        <v>#N/A</v>
      </c>
      <c r="E61" s="2">
        <v>0.11371330262500701</v>
      </c>
      <c r="F61" s="2" t="e">
        <v>#N/A</v>
      </c>
      <c r="G61" s="2">
        <v>2.4476704929101922E-2</v>
      </c>
      <c r="H61" s="2" t="e">
        <v>#N/A</v>
      </c>
      <c r="I61" s="2" t="e">
        <v>#N/A</v>
      </c>
      <c r="J61" s="2" t="e">
        <v>#N/A</v>
      </c>
      <c r="K61" s="2" t="e">
        <v>#N/A</v>
      </c>
      <c r="L61" s="2" t="e">
        <v>#N/A</v>
      </c>
      <c r="M61" s="2">
        <v>0.62717770034843201</v>
      </c>
      <c r="N61" s="2" t="e">
        <v>#N/A</v>
      </c>
      <c r="O61" s="2" t="e">
        <v>#N/A</v>
      </c>
      <c r="P61" s="2" t="e">
        <v>#N/A</v>
      </c>
      <c r="Q61" s="2" t="e">
        <v>#N/A</v>
      </c>
      <c r="R61" s="2" t="e">
        <v>#N/A</v>
      </c>
      <c r="S61" s="2" t="e">
        <v>#N/A</v>
      </c>
      <c r="T61" s="2" t="e">
        <v>#N/A</v>
      </c>
      <c r="U61" s="2" t="e">
        <v>#N/A</v>
      </c>
      <c r="V61" s="2">
        <v>0.14424521026140602</v>
      </c>
      <c r="W61" s="2">
        <v>0.24229261574319305</v>
      </c>
      <c r="X61" s="2" t="e">
        <v>#N/A</v>
      </c>
      <c r="Y61" s="2" t="e">
        <v>#N/A</v>
      </c>
      <c r="Z61" s="2" t="e">
        <v>#N/A</v>
      </c>
      <c r="AA61" s="2">
        <v>0.70243282818481734</v>
      </c>
      <c r="AB61" s="2" t="e">
        <v>#N/A</v>
      </c>
      <c r="AC61" s="2" t="e">
        <v>#N/A</v>
      </c>
      <c r="AD61" s="2" t="e">
        <v>#N/A</v>
      </c>
      <c r="AE61" s="2">
        <v>0.26257106341721381</v>
      </c>
      <c r="AF61" s="2">
        <v>4.6343425203283495E-3</v>
      </c>
      <c r="AG61" s="2" t="e">
        <v>#N/A</v>
      </c>
      <c r="AH61" s="2">
        <v>0.21564857269634663</v>
      </c>
      <c r="AI61" s="2">
        <v>0.20498727878438583</v>
      </c>
      <c r="AJ61" s="2">
        <v>0.39651977408282479</v>
      </c>
      <c r="AK61" s="2">
        <v>0.84157396971627385</v>
      </c>
      <c r="AL61" s="2" t="e">
        <v>#N/A</v>
      </c>
      <c r="AM61" s="2" t="e">
        <v>#N/A</v>
      </c>
      <c r="AN61" s="2">
        <v>0.50987291372485499</v>
      </c>
      <c r="AO61" s="2" t="e">
        <v>#N/A</v>
      </c>
      <c r="AP61" s="2" t="e">
        <v>#N/A</v>
      </c>
      <c r="AQ61" s="2" t="e">
        <v>#N/A</v>
      </c>
      <c r="AR61" s="2" t="e">
        <v>#N/A</v>
      </c>
      <c r="AS61" s="2">
        <v>0.74805935583479877</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c r="BU61" s="2" t="e">
        <v>#N/A</v>
      </c>
      <c r="BV61" s="2" t="e">
        <v>#N/A</v>
      </c>
      <c r="BW61" s="2" t="e">
        <v>#N/A</v>
      </c>
      <c r="BX61" s="2" t="e">
        <v>#N/A</v>
      </c>
      <c r="BY61" s="2" t="e">
        <v>#N/A</v>
      </c>
      <c r="BZ61" s="2" t="e">
        <v>#N/A</v>
      </c>
      <c r="CA61" s="2" t="e">
        <v>#DIV/0!</v>
      </c>
      <c r="CB61" s="2" t="e">
        <v>#DIV/0!</v>
      </c>
      <c r="CC61" s="2" t="e">
        <v>#DIV/0!</v>
      </c>
      <c r="CD61" s="2" t="e">
        <v>#DIV/0!</v>
      </c>
      <c r="CE61" s="2" t="e">
        <v>#DIV/0!</v>
      </c>
      <c r="CF61" s="2" t="e">
        <v>#DIV/0!</v>
      </c>
      <c r="CG61" s="2" t="e">
        <v>#DIV/0!</v>
      </c>
      <c r="CH61" s="2" t="e">
        <v>#DIV/0!</v>
      </c>
      <c r="CI61" s="2" t="e">
        <v>#DIV/0!</v>
      </c>
      <c r="CJ61" s="2" t="e">
        <v>#DIV/0!</v>
      </c>
      <c r="CK61" s="2" t="e">
        <v>#DIV/0!</v>
      </c>
      <c r="CL61" s="2" t="e">
        <v>#DIV/0!</v>
      </c>
      <c r="CM61" s="2" t="e">
        <v>#DIV/0!</v>
      </c>
      <c r="CN61" s="2" t="e">
        <v>#DIV/0!</v>
      </c>
      <c r="CO61" s="2" t="e">
        <v>#DIV/0!</v>
      </c>
      <c r="CP61" s="2" t="e">
        <v>#DIV/0!</v>
      </c>
    </row>
    <row r="62" spans="1:94" x14ac:dyDescent="0.25">
      <c r="A62" s="3">
        <v>41364</v>
      </c>
      <c r="B62" s="2">
        <v>-3.5731233615889479E-2</v>
      </c>
      <c r="C62" s="2" t="e">
        <v>#N/A</v>
      </c>
      <c r="D62" s="2" t="e">
        <v>#N/A</v>
      </c>
      <c r="E62" s="2">
        <v>0.11371330262500701</v>
      </c>
      <c r="F62" s="2" t="e">
        <v>#N/A</v>
      </c>
      <c r="G62" s="2">
        <v>2.4476704929101922E-2</v>
      </c>
      <c r="H62" s="2" t="e">
        <v>#N/A</v>
      </c>
      <c r="I62" s="2" t="e">
        <v>#N/A</v>
      </c>
      <c r="J62" s="2" t="e">
        <v>#N/A</v>
      </c>
      <c r="K62" s="2" t="e">
        <v>#N/A</v>
      </c>
      <c r="L62" s="2" t="e">
        <v>#N/A</v>
      </c>
      <c r="M62" s="2">
        <v>0.62717770034843201</v>
      </c>
      <c r="N62" s="2" t="e">
        <v>#N/A</v>
      </c>
      <c r="O62" s="2" t="e">
        <v>#N/A</v>
      </c>
      <c r="P62" s="2" t="e">
        <v>#N/A</v>
      </c>
      <c r="Q62" s="2" t="e">
        <v>#N/A</v>
      </c>
      <c r="R62" s="2" t="e">
        <v>#N/A</v>
      </c>
      <c r="S62" s="2" t="e">
        <v>#N/A</v>
      </c>
      <c r="T62" s="2" t="e">
        <v>#N/A</v>
      </c>
      <c r="U62" s="2" t="e">
        <v>#N/A</v>
      </c>
      <c r="V62" s="2">
        <v>0.14424521026140602</v>
      </c>
      <c r="W62" s="2">
        <v>0.24229261574319305</v>
      </c>
      <c r="X62" s="2" t="e">
        <v>#N/A</v>
      </c>
      <c r="Y62" s="2" t="e">
        <v>#N/A</v>
      </c>
      <c r="Z62" s="2" t="e">
        <v>#N/A</v>
      </c>
      <c r="AA62" s="2">
        <v>0.70243282818481734</v>
      </c>
      <c r="AB62" s="2" t="e">
        <v>#N/A</v>
      </c>
      <c r="AC62" s="2" t="e">
        <v>#N/A</v>
      </c>
      <c r="AD62" s="2" t="e">
        <v>#N/A</v>
      </c>
      <c r="AE62" s="2">
        <v>0.26257106341721381</v>
      </c>
      <c r="AF62" s="2">
        <v>4.6343425203283495E-3</v>
      </c>
      <c r="AG62" s="2" t="e">
        <v>#N/A</v>
      </c>
      <c r="AH62" s="2">
        <v>0.21564857269634663</v>
      </c>
      <c r="AI62" s="2">
        <v>0.20498727878438583</v>
      </c>
      <c r="AJ62" s="2">
        <v>0.39651977408282479</v>
      </c>
      <c r="AK62" s="2">
        <v>0.84157396971627385</v>
      </c>
      <c r="AL62" s="2" t="e">
        <v>#N/A</v>
      </c>
      <c r="AM62" s="2" t="e">
        <v>#N/A</v>
      </c>
      <c r="AN62" s="2">
        <v>0.50987291372485499</v>
      </c>
      <c r="AO62" s="2" t="e">
        <v>#N/A</v>
      </c>
      <c r="AP62" s="2" t="e">
        <v>#N/A</v>
      </c>
      <c r="AQ62" s="2" t="e">
        <v>#N/A</v>
      </c>
      <c r="AR62" s="2" t="e">
        <v>#N/A</v>
      </c>
      <c r="AS62" s="2">
        <v>0.74805935583479877</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c r="BU62" s="2" t="e">
        <v>#N/A</v>
      </c>
      <c r="BV62" s="2" t="e">
        <v>#N/A</v>
      </c>
      <c r="BW62" s="2" t="e">
        <v>#N/A</v>
      </c>
      <c r="BX62" s="2" t="e">
        <v>#N/A</v>
      </c>
      <c r="BY62" s="2" t="e">
        <v>#N/A</v>
      </c>
      <c r="BZ62" s="2" t="e">
        <v>#N/A</v>
      </c>
      <c r="CA62" s="2" t="e">
        <v>#DIV/0!</v>
      </c>
      <c r="CB62" s="2" t="e">
        <v>#DIV/0!</v>
      </c>
      <c r="CC62" s="2" t="e">
        <v>#DIV/0!</v>
      </c>
      <c r="CD62" s="2" t="e">
        <v>#DIV/0!</v>
      </c>
      <c r="CE62" s="2" t="e">
        <v>#DIV/0!</v>
      </c>
      <c r="CF62" s="2" t="e">
        <v>#DIV/0!</v>
      </c>
      <c r="CG62" s="2" t="e">
        <v>#DIV/0!</v>
      </c>
      <c r="CH62" s="2" t="e">
        <v>#DIV/0!</v>
      </c>
      <c r="CI62" s="2" t="e">
        <v>#DIV/0!</v>
      </c>
      <c r="CJ62" s="2" t="e">
        <v>#DIV/0!</v>
      </c>
      <c r="CK62" s="2" t="e">
        <v>#DIV/0!</v>
      </c>
      <c r="CL62" s="2" t="e">
        <v>#DIV/0!</v>
      </c>
      <c r="CM62" s="2" t="e">
        <v>#DIV/0!</v>
      </c>
      <c r="CN62" s="2" t="e">
        <v>#DIV/0!</v>
      </c>
      <c r="CO62" s="2" t="e">
        <v>#DIV/0!</v>
      </c>
      <c r="CP62" s="2" t="e">
        <v>#DIV/0!</v>
      </c>
    </row>
    <row r="63" spans="1:94" x14ac:dyDescent="0.25">
      <c r="A63" s="3">
        <v>41394</v>
      </c>
      <c r="B63" s="2">
        <v>-3.5731233615889479E-2</v>
      </c>
      <c r="C63" s="2" t="e">
        <v>#N/A</v>
      </c>
      <c r="D63" s="2" t="e">
        <v>#N/A</v>
      </c>
      <c r="E63" s="2">
        <v>6.6832123877094141E-2</v>
      </c>
      <c r="F63" s="2" t="e">
        <v>#N/A</v>
      </c>
      <c r="G63" s="2">
        <v>2.4476704929101922E-2</v>
      </c>
      <c r="H63" s="2" t="e">
        <v>#N/A</v>
      </c>
      <c r="I63" s="2" t="e">
        <v>#N/A</v>
      </c>
      <c r="J63" s="2" t="e">
        <v>#N/A</v>
      </c>
      <c r="K63" s="2" t="e">
        <v>#N/A</v>
      </c>
      <c r="L63" s="2" t="e">
        <v>#N/A</v>
      </c>
      <c r="M63" s="2">
        <v>0.56891092408965926</v>
      </c>
      <c r="N63" s="2" t="e">
        <v>#N/A</v>
      </c>
      <c r="O63" s="2" t="e">
        <v>#N/A</v>
      </c>
      <c r="P63" s="2" t="e">
        <v>#N/A</v>
      </c>
      <c r="Q63" s="2" t="e">
        <v>#N/A</v>
      </c>
      <c r="R63" s="2" t="e">
        <v>#N/A</v>
      </c>
      <c r="S63" s="2" t="e">
        <v>#N/A</v>
      </c>
      <c r="T63" s="2" t="e">
        <v>#N/A</v>
      </c>
      <c r="U63" s="2" t="e">
        <v>#N/A</v>
      </c>
      <c r="V63" s="2">
        <v>0.14528509008416601</v>
      </c>
      <c r="W63" s="2">
        <v>0.25616076570225776</v>
      </c>
      <c r="X63" s="2" t="e">
        <v>#N/A</v>
      </c>
      <c r="Y63" s="2" t="e">
        <v>#N/A</v>
      </c>
      <c r="Z63" s="2" t="e">
        <v>#N/A</v>
      </c>
      <c r="AA63" s="2">
        <v>0.70243282818481734</v>
      </c>
      <c r="AB63" s="2" t="e">
        <v>#N/A</v>
      </c>
      <c r="AC63" s="2" t="e">
        <v>#N/A</v>
      </c>
      <c r="AD63" s="2" t="e">
        <v>#N/A</v>
      </c>
      <c r="AE63" s="2">
        <v>0.24960396441772614</v>
      </c>
      <c r="AF63" s="2">
        <v>4.2586965545869715E-2</v>
      </c>
      <c r="AG63" s="2" t="e">
        <v>#N/A</v>
      </c>
      <c r="AH63" s="2">
        <v>0.17422490680005653</v>
      </c>
      <c r="AI63" s="2">
        <v>0.19570796995310191</v>
      </c>
      <c r="AJ63" s="2">
        <v>0.39651977408282479</v>
      </c>
      <c r="AK63" s="2">
        <v>0.8118740907845079</v>
      </c>
      <c r="AL63" s="2" t="e">
        <v>#N/A</v>
      </c>
      <c r="AM63" s="2" t="e">
        <v>#N/A</v>
      </c>
      <c r="AN63" s="2">
        <v>0.50987291372485499</v>
      </c>
      <c r="AO63" s="2" t="e">
        <v>#N/A</v>
      </c>
      <c r="AP63" s="2" t="e">
        <v>#N/A</v>
      </c>
      <c r="AQ63" s="2" t="e">
        <v>#N/A</v>
      </c>
      <c r="AR63" s="2" t="e">
        <v>#N/A</v>
      </c>
      <c r="AS63" s="2">
        <v>0.74805935583479877</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c r="BU63" s="2" t="e">
        <v>#N/A</v>
      </c>
      <c r="BV63" s="2" t="e">
        <v>#N/A</v>
      </c>
      <c r="BW63" s="2" t="e">
        <v>#N/A</v>
      </c>
      <c r="BX63" s="2" t="e">
        <v>#N/A</v>
      </c>
      <c r="BY63" s="2" t="e">
        <v>#N/A</v>
      </c>
      <c r="BZ63" s="2" t="e">
        <v>#N/A</v>
      </c>
      <c r="CA63" s="2" t="e">
        <v>#DIV/0!</v>
      </c>
      <c r="CB63" s="2" t="e">
        <v>#DIV/0!</v>
      </c>
      <c r="CC63" s="2" t="e">
        <v>#DIV/0!</v>
      </c>
      <c r="CD63" s="2" t="e">
        <v>#DIV/0!</v>
      </c>
      <c r="CE63" s="2" t="e">
        <v>#DIV/0!</v>
      </c>
      <c r="CF63" s="2" t="e">
        <v>#DIV/0!</v>
      </c>
      <c r="CG63" s="2" t="e">
        <v>#DIV/0!</v>
      </c>
      <c r="CH63" s="2" t="e">
        <v>#DIV/0!</v>
      </c>
      <c r="CI63" s="2" t="e">
        <v>#DIV/0!</v>
      </c>
      <c r="CJ63" s="2" t="e">
        <v>#DIV/0!</v>
      </c>
      <c r="CK63" s="2" t="e">
        <v>#DIV/0!</v>
      </c>
      <c r="CL63" s="2" t="e">
        <v>#DIV/0!</v>
      </c>
      <c r="CM63" s="2" t="e">
        <v>#DIV/0!</v>
      </c>
      <c r="CN63" s="2" t="e">
        <v>#DIV/0!</v>
      </c>
      <c r="CO63" s="2" t="e">
        <v>#DIV/0!</v>
      </c>
      <c r="CP63" s="2" t="e">
        <v>#DIV/0!</v>
      </c>
    </row>
    <row r="64" spans="1:94" x14ac:dyDescent="0.25">
      <c r="A64" s="3">
        <v>41425</v>
      </c>
      <c r="B64" s="2">
        <v>-3.5731233615889479E-2</v>
      </c>
      <c r="C64" s="2" t="e">
        <v>#N/A</v>
      </c>
      <c r="D64" s="2" t="e">
        <v>#N/A</v>
      </c>
      <c r="E64" s="2">
        <v>6.6832123877094141E-2</v>
      </c>
      <c r="F64" s="2" t="e">
        <v>#N/A</v>
      </c>
      <c r="G64" s="2">
        <v>-3.0920829085966606E-2</v>
      </c>
      <c r="H64" s="2" t="e">
        <v>#N/A</v>
      </c>
      <c r="I64" s="2" t="e">
        <v>#N/A</v>
      </c>
      <c r="J64" s="2" t="e">
        <v>#N/A</v>
      </c>
      <c r="K64" s="2" t="e">
        <v>#N/A</v>
      </c>
      <c r="L64" s="2" t="e">
        <v>#N/A</v>
      </c>
      <c r="M64" s="2">
        <v>0.56891092408965926</v>
      </c>
      <c r="N64" s="2" t="e">
        <v>#N/A</v>
      </c>
      <c r="O64" s="2" t="e">
        <v>#N/A</v>
      </c>
      <c r="P64" s="2" t="e">
        <v>#N/A</v>
      </c>
      <c r="Q64" s="2" t="e">
        <v>#N/A</v>
      </c>
      <c r="R64" s="2" t="e">
        <v>#N/A</v>
      </c>
      <c r="S64" s="2" t="e">
        <v>#N/A</v>
      </c>
      <c r="T64" s="2" t="e">
        <v>#N/A</v>
      </c>
      <c r="U64" s="2" t="e">
        <v>#N/A</v>
      </c>
      <c r="V64" s="2">
        <v>0.14528509008416601</v>
      </c>
      <c r="W64" s="2">
        <v>0.25616076570225776</v>
      </c>
      <c r="X64" s="2" t="e">
        <v>#N/A</v>
      </c>
      <c r="Y64" s="2" t="e">
        <v>#N/A</v>
      </c>
      <c r="Z64" s="2" t="e">
        <v>#N/A</v>
      </c>
      <c r="AA64" s="2">
        <v>0.5416894977168949</v>
      </c>
      <c r="AB64" s="2" t="e">
        <v>#N/A</v>
      </c>
      <c r="AC64" s="2" t="e">
        <v>#N/A</v>
      </c>
      <c r="AD64" s="2" t="e">
        <v>#N/A</v>
      </c>
      <c r="AE64" s="2">
        <v>0.24960396441772614</v>
      </c>
      <c r="AF64" s="2">
        <v>4.2586965545869715E-2</v>
      </c>
      <c r="AG64" s="2" t="e">
        <v>#N/A</v>
      </c>
      <c r="AH64" s="2">
        <v>0.17422490680005653</v>
      </c>
      <c r="AI64" s="2">
        <v>0.19570796995310191</v>
      </c>
      <c r="AJ64" s="2">
        <v>0.28350158957937599</v>
      </c>
      <c r="AK64" s="2">
        <v>0.8118740907845079</v>
      </c>
      <c r="AL64" s="2" t="e">
        <v>#N/A</v>
      </c>
      <c r="AM64" s="2" t="e">
        <v>#N/A</v>
      </c>
      <c r="AN64" s="2">
        <v>0.53819472453012818</v>
      </c>
      <c r="AO64" s="2" t="e">
        <v>#N/A</v>
      </c>
      <c r="AP64" s="2" t="e">
        <v>#N/A</v>
      </c>
      <c r="AQ64" s="2" t="e">
        <v>#N/A</v>
      </c>
      <c r="AR64" s="2" t="e">
        <v>#N/A</v>
      </c>
      <c r="AS64" s="2">
        <v>0.61295716146291679</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c r="BU64" s="2" t="e">
        <v>#N/A</v>
      </c>
      <c r="BV64" s="2" t="e">
        <v>#N/A</v>
      </c>
      <c r="BW64" s="2" t="e">
        <v>#N/A</v>
      </c>
      <c r="BX64" s="2" t="e">
        <v>#N/A</v>
      </c>
      <c r="BY64" s="2" t="e">
        <v>#N/A</v>
      </c>
      <c r="BZ64" s="2" t="e">
        <v>#N/A</v>
      </c>
      <c r="CA64" s="2" t="e">
        <v>#DIV/0!</v>
      </c>
      <c r="CB64" s="2" t="e">
        <v>#DIV/0!</v>
      </c>
      <c r="CC64" s="2" t="e">
        <v>#DIV/0!</v>
      </c>
      <c r="CD64" s="2" t="e">
        <v>#DIV/0!</v>
      </c>
      <c r="CE64" s="2" t="e">
        <v>#DIV/0!</v>
      </c>
      <c r="CF64" s="2" t="e">
        <v>#DIV/0!</v>
      </c>
      <c r="CG64" s="2" t="e">
        <v>#DIV/0!</v>
      </c>
      <c r="CH64" s="2" t="e">
        <v>#DIV/0!</v>
      </c>
      <c r="CI64" s="2" t="e">
        <v>#DIV/0!</v>
      </c>
      <c r="CJ64" s="2" t="e">
        <v>#DIV/0!</v>
      </c>
      <c r="CK64" s="2" t="e">
        <v>#DIV/0!</v>
      </c>
      <c r="CL64" s="2" t="e">
        <v>#DIV/0!</v>
      </c>
      <c r="CM64" s="2" t="e">
        <v>#DIV/0!</v>
      </c>
      <c r="CN64" s="2" t="e">
        <v>#DIV/0!</v>
      </c>
      <c r="CO64" s="2" t="e">
        <v>#DIV/0!</v>
      </c>
      <c r="CP64" s="2" t="e">
        <v>#DIV/0!</v>
      </c>
    </row>
    <row r="65" spans="1:99" x14ac:dyDescent="0.25">
      <c r="A65" s="3">
        <v>41455</v>
      </c>
      <c r="B65" s="2">
        <v>-0.10129405602210495</v>
      </c>
      <c r="C65" s="2" t="e">
        <v>#N/A</v>
      </c>
      <c r="D65" s="2" t="e">
        <v>#N/A</v>
      </c>
      <c r="E65" s="2">
        <v>6.6832123877094141E-2</v>
      </c>
      <c r="F65" s="2" t="e">
        <v>#N/A</v>
      </c>
      <c r="G65" s="2">
        <v>-3.0920829085966606E-2</v>
      </c>
      <c r="H65" s="2" t="e">
        <v>#N/A</v>
      </c>
      <c r="I65" s="2" t="e">
        <v>#N/A</v>
      </c>
      <c r="J65" s="2" t="e">
        <v>#N/A</v>
      </c>
      <c r="K65" s="2" t="e">
        <v>#N/A</v>
      </c>
      <c r="L65" s="2" t="e">
        <v>#N/A</v>
      </c>
      <c r="M65" s="2">
        <v>0.56891092408965926</v>
      </c>
      <c r="N65" s="2" t="e">
        <v>#N/A</v>
      </c>
      <c r="O65" s="2" t="e">
        <v>#N/A</v>
      </c>
      <c r="P65" s="2" t="e">
        <v>#N/A</v>
      </c>
      <c r="Q65" s="2" t="e">
        <v>#N/A</v>
      </c>
      <c r="R65" s="2" t="e">
        <v>#N/A</v>
      </c>
      <c r="S65" s="2" t="e">
        <v>#N/A</v>
      </c>
      <c r="T65" s="2" t="e">
        <v>#N/A</v>
      </c>
      <c r="U65" s="2" t="e">
        <v>#N/A</v>
      </c>
      <c r="V65" s="2">
        <v>0.14528509008416601</v>
      </c>
      <c r="W65" s="2">
        <v>0.25616076570225776</v>
      </c>
      <c r="X65" s="2" t="e">
        <v>#N/A</v>
      </c>
      <c r="Y65" s="2" t="e">
        <v>#N/A</v>
      </c>
      <c r="Z65" s="2" t="e">
        <v>#N/A</v>
      </c>
      <c r="AA65" s="2">
        <v>0.5416894977168949</v>
      </c>
      <c r="AB65" s="2" t="e">
        <v>#N/A</v>
      </c>
      <c r="AC65" s="2" t="e">
        <v>#N/A</v>
      </c>
      <c r="AD65" s="2" t="e">
        <v>#N/A</v>
      </c>
      <c r="AE65" s="2">
        <v>0.24960396441772614</v>
      </c>
      <c r="AF65" s="2">
        <v>4.2586965545869715E-2</v>
      </c>
      <c r="AG65" s="2" t="e">
        <v>#N/A</v>
      </c>
      <c r="AH65" s="2">
        <v>0.17422490680005653</v>
      </c>
      <c r="AI65" s="2">
        <v>0.19570796995310191</v>
      </c>
      <c r="AJ65" s="2">
        <v>0.28350158957937599</v>
      </c>
      <c r="AK65" s="2">
        <v>0.8118740907845079</v>
      </c>
      <c r="AL65" s="2" t="e">
        <v>#N/A</v>
      </c>
      <c r="AM65" s="2" t="e">
        <v>#N/A</v>
      </c>
      <c r="AN65" s="2">
        <v>0.53819472453012818</v>
      </c>
      <c r="AO65" s="2" t="e">
        <v>#N/A</v>
      </c>
      <c r="AP65" s="2" t="e">
        <v>#N/A</v>
      </c>
      <c r="AQ65" s="2" t="e">
        <v>#N/A</v>
      </c>
      <c r="AR65" s="2" t="e">
        <v>#N/A</v>
      </c>
      <c r="AS65" s="2">
        <v>0.61295716146291679</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c r="BU65" s="2" t="e">
        <v>#N/A</v>
      </c>
      <c r="BV65" s="2" t="e">
        <v>#N/A</v>
      </c>
      <c r="BW65" s="2" t="e">
        <v>#N/A</v>
      </c>
      <c r="BX65" s="2" t="e">
        <v>#N/A</v>
      </c>
      <c r="BY65" s="2" t="e">
        <v>#N/A</v>
      </c>
      <c r="BZ65" s="2" t="e">
        <v>#N/A</v>
      </c>
      <c r="CA65" s="2" t="e">
        <v>#DIV/0!</v>
      </c>
      <c r="CB65" s="2" t="e">
        <v>#DIV/0!</v>
      </c>
      <c r="CC65" s="2" t="e">
        <v>#DIV/0!</v>
      </c>
      <c r="CD65" s="2" t="e">
        <v>#DIV/0!</v>
      </c>
      <c r="CE65" s="2" t="e">
        <v>#DIV/0!</v>
      </c>
      <c r="CF65" s="2" t="e">
        <v>#DIV/0!</v>
      </c>
      <c r="CG65" s="2" t="e">
        <v>#DIV/0!</v>
      </c>
      <c r="CH65" s="2" t="e">
        <v>#DIV/0!</v>
      </c>
      <c r="CI65" s="2" t="e">
        <v>#DIV/0!</v>
      </c>
      <c r="CJ65" s="2" t="e">
        <v>#DIV/0!</v>
      </c>
      <c r="CK65" s="2" t="e">
        <v>#DIV/0!</v>
      </c>
      <c r="CL65" s="2" t="e">
        <v>#DIV/0!</v>
      </c>
      <c r="CM65" s="2" t="e">
        <v>#DIV/0!</v>
      </c>
      <c r="CN65" s="2" t="e">
        <v>#DIV/0!</v>
      </c>
      <c r="CO65" s="2" t="e">
        <v>#DIV/0!</v>
      </c>
      <c r="CP65" s="2" t="e">
        <v>#DIV/0!</v>
      </c>
    </row>
    <row r="66" spans="1:99" x14ac:dyDescent="0.25">
      <c r="A66" s="3">
        <v>41486</v>
      </c>
      <c r="B66" s="2">
        <v>-0.10129405602210495</v>
      </c>
      <c r="C66" s="2" t="e">
        <v>#N/A</v>
      </c>
      <c r="D66" s="2" t="e">
        <v>#N/A</v>
      </c>
      <c r="E66" s="2">
        <v>0.101704475530213</v>
      </c>
      <c r="F66" s="2" t="e">
        <v>#N/A</v>
      </c>
      <c r="G66" s="2">
        <v>-3.0920829085966606E-2</v>
      </c>
      <c r="H66" s="2" t="e">
        <v>#N/A</v>
      </c>
      <c r="I66" s="2" t="e">
        <v>#N/A</v>
      </c>
      <c r="J66" s="2" t="e">
        <v>#N/A</v>
      </c>
      <c r="K66" s="2" t="e">
        <v>#N/A</v>
      </c>
      <c r="L66" s="2" t="e">
        <v>#N/A</v>
      </c>
      <c r="M66" s="2">
        <v>0.65977992364697946</v>
      </c>
      <c r="N66" s="2" t="e">
        <v>#N/A</v>
      </c>
      <c r="O66" s="2" t="e">
        <v>#N/A</v>
      </c>
      <c r="P66" s="2" t="e">
        <v>#N/A</v>
      </c>
      <c r="Q66" s="2" t="e">
        <v>#N/A</v>
      </c>
      <c r="R66" s="2" t="e">
        <v>#N/A</v>
      </c>
      <c r="S66" s="2" t="e">
        <v>#N/A</v>
      </c>
      <c r="T66" s="2" t="e">
        <v>#N/A</v>
      </c>
      <c r="U66" s="2" t="e">
        <v>#N/A</v>
      </c>
      <c r="V66" s="2">
        <v>0.2033761639971805</v>
      </c>
      <c r="W66" s="2">
        <v>0.27200867079027513</v>
      </c>
      <c r="X66" s="2" t="e">
        <v>#N/A</v>
      </c>
      <c r="Y66" s="2" t="e">
        <v>#N/A</v>
      </c>
      <c r="Z66" s="2" t="e">
        <v>#N/A</v>
      </c>
      <c r="AA66" s="2">
        <v>0.5416894977168949</v>
      </c>
      <c r="AB66" s="2" t="e">
        <v>#N/A</v>
      </c>
      <c r="AC66" s="2" t="e">
        <v>#N/A</v>
      </c>
      <c r="AD66" s="2" t="e">
        <v>#N/A</v>
      </c>
      <c r="AE66" s="2">
        <v>0.22680491847511863</v>
      </c>
      <c r="AF66" s="2">
        <v>1.2904242354083717E-2</v>
      </c>
      <c r="AG66" s="2" t="e">
        <v>#N/A</v>
      </c>
      <c r="AH66" s="2">
        <v>0.18481297881928782</v>
      </c>
      <c r="AI66" s="2">
        <v>0.19873845060412232</v>
      </c>
      <c r="AJ66" s="2">
        <v>0.28350158957937599</v>
      </c>
      <c r="AK66" s="2">
        <v>0.80050727445661729</v>
      </c>
      <c r="AL66" s="2" t="e">
        <v>#N/A</v>
      </c>
      <c r="AM66" s="2" t="e">
        <v>#N/A</v>
      </c>
      <c r="AN66" s="2">
        <v>0.53819472453012818</v>
      </c>
      <c r="AO66" s="2" t="e">
        <v>#N/A</v>
      </c>
      <c r="AP66" s="2" t="e">
        <v>#N/A</v>
      </c>
      <c r="AQ66" s="2" t="e">
        <v>#N/A</v>
      </c>
      <c r="AR66" s="2" t="e">
        <v>#N/A</v>
      </c>
      <c r="AS66" s="2">
        <v>0.61295716146291679</v>
      </c>
      <c r="AT66" s="2" t="e">
        <v>#N/A</v>
      </c>
      <c r="AU66" s="2" t="e">
        <v>#N/A</v>
      </c>
      <c r="AV66" s="2" t="e">
        <v>#N/A</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c r="BU66" s="2" t="e">
        <v>#N/A</v>
      </c>
      <c r="BV66" s="2" t="e">
        <v>#N/A</v>
      </c>
      <c r="BW66" s="2" t="e">
        <v>#N/A</v>
      </c>
      <c r="BX66" s="2" t="e">
        <v>#N/A</v>
      </c>
      <c r="BY66" s="2" t="e">
        <v>#N/A</v>
      </c>
      <c r="BZ66" s="2" t="e">
        <v>#N/A</v>
      </c>
      <c r="CA66" s="2" t="e">
        <v>#DIV/0!</v>
      </c>
      <c r="CB66" s="2" t="e">
        <v>#DIV/0!</v>
      </c>
      <c r="CC66" s="2" t="e">
        <v>#DIV/0!</v>
      </c>
      <c r="CD66" s="2" t="e">
        <v>#DIV/0!</v>
      </c>
      <c r="CE66" s="2" t="e">
        <v>#DIV/0!</v>
      </c>
      <c r="CF66" s="2" t="e">
        <v>#DIV/0!</v>
      </c>
      <c r="CG66" s="2" t="e">
        <v>#DIV/0!</v>
      </c>
      <c r="CH66" s="2" t="e">
        <v>#DIV/0!</v>
      </c>
      <c r="CI66" s="2" t="e">
        <v>#DIV/0!</v>
      </c>
      <c r="CJ66" s="2" t="e">
        <v>#DIV/0!</v>
      </c>
      <c r="CK66" s="2" t="e">
        <v>#DIV/0!</v>
      </c>
      <c r="CL66" s="2" t="e">
        <v>#DIV/0!</v>
      </c>
      <c r="CM66" s="2" t="e">
        <v>#DIV/0!</v>
      </c>
      <c r="CN66" s="2" t="e">
        <v>#DIV/0!</v>
      </c>
      <c r="CO66" s="2" t="e">
        <v>#DIV/0!</v>
      </c>
      <c r="CP66" s="2" t="e">
        <v>#DIV/0!</v>
      </c>
    </row>
    <row r="67" spans="1:99" x14ac:dyDescent="0.25">
      <c r="A67" s="3">
        <v>41517</v>
      </c>
      <c r="B67" s="2">
        <v>-0.10129405602210495</v>
      </c>
      <c r="C67" s="2" t="e">
        <v>#N/A</v>
      </c>
      <c r="D67" s="2" t="e">
        <v>#N/A</v>
      </c>
      <c r="E67" s="2">
        <v>0.101704475530213</v>
      </c>
      <c r="F67" s="2" t="e">
        <v>#N/A</v>
      </c>
      <c r="G67" s="2">
        <v>-1.2308774397749134E-2</v>
      </c>
      <c r="H67" s="2" t="e">
        <v>#N/A</v>
      </c>
      <c r="I67" s="2" t="e">
        <v>#N/A</v>
      </c>
      <c r="J67" s="2" t="e">
        <v>#N/A</v>
      </c>
      <c r="K67" s="2" t="e">
        <v>#N/A</v>
      </c>
      <c r="L67" s="2" t="e">
        <v>#N/A</v>
      </c>
      <c r="M67" s="2">
        <v>0.65977992364697946</v>
      </c>
      <c r="N67" s="2" t="e">
        <v>#N/A</v>
      </c>
      <c r="O67" s="2" t="e">
        <v>#N/A</v>
      </c>
      <c r="P67" s="2" t="e">
        <v>#N/A</v>
      </c>
      <c r="Q67" s="2" t="e">
        <v>#N/A</v>
      </c>
      <c r="R67" s="2" t="e">
        <v>#N/A</v>
      </c>
      <c r="S67" s="2" t="e">
        <v>#N/A</v>
      </c>
      <c r="T67" s="2" t="e">
        <v>#N/A</v>
      </c>
      <c r="U67" s="2" t="e">
        <v>#N/A</v>
      </c>
      <c r="V67" s="2">
        <v>0.2033761639971805</v>
      </c>
      <c r="W67" s="2">
        <v>0.27200867079027513</v>
      </c>
      <c r="X67" s="2" t="e">
        <v>#N/A</v>
      </c>
      <c r="Y67" s="2" t="e">
        <v>#N/A</v>
      </c>
      <c r="Z67" s="2" t="e">
        <v>#N/A</v>
      </c>
      <c r="AA67" s="2">
        <v>0.48574865815287782</v>
      </c>
      <c r="AB67" s="2" t="e">
        <v>#N/A</v>
      </c>
      <c r="AC67" s="2" t="e">
        <v>#N/A</v>
      </c>
      <c r="AD67" s="2" t="e">
        <v>#N/A</v>
      </c>
      <c r="AE67" s="2">
        <v>0.22680491847511863</v>
      </c>
      <c r="AF67" s="2">
        <v>1.2904242354083717E-2</v>
      </c>
      <c r="AG67" s="2" t="e">
        <v>#N/A</v>
      </c>
      <c r="AH67" s="2">
        <v>0.18481297881928782</v>
      </c>
      <c r="AI67" s="2">
        <v>0.19873845060412232</v>
      </c>
      <c r="AJ67" s="2">
        <v>0.30813272484483667</v>
      </c>
      <c r="AK67" s="2">
        <v>0.80050727445661729</v>
      </c>
      <c r="AL67" s="2" t="e">
        <v>#N/A</v>
      </c>
      <c r="AM67" s="2" t="e">
        <v>#N/A</v>
      </c>
      <c r="AN67" s="2">
        <v>0.50333835397792415</v>
      </c>
      <c r="AO67" s="2" t="e">
        <v>#N/A</v>
      </c>
      <c r="AP67" s="2" t="e">
        <v>#N/A</v>
      </c>
      <c r="AQ67" s="2" t="e">
        <v>#N/A</v>
      </c>
      <c r="AR67" s="2" t="e">
        <v>#N/A</v>
      </c>
      <c r="AS67" s="2">
        <v>0.71533603393831124</v>
      </c>
      <c r="AT67" s="2" t="e">
        <v>#N/A</v>
      </c>
      <c r="AU67" s="2" t="e">
        <v>#N/A</v>
      </c>
      <c r="AV67" s="2" t="e">
        <v>#N/A</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c r="BU67" s="2" t="e">
        <v>#N/A</v>
      </c>
      <c r="BV67" s="2" t="e">
        <v>#N/A</v>
      </c>
      <c r="BW67" s="2" t="e">
        <v>#N/A</v>
      </c>
      <c r="BX67" s="2" t="e">
        <v>#N/A</v>
      </c>
      <c r="BY67" s="2" t="e">
        <v>#N/A</v>
      </c>
      <c r="BZ67" s="2" t="e">
        <v>#N/A</v>
      </c>
      <c r="CA67" s="2" t="e">
        <v>#DIV/0!</v>
      </c>
      <c r="CB67" s="2" t="e">
        <v>#DIV/0!</v>
      </c>
      <c r="CC67" s="2" t="e">
        <v>#DIV/0!</v>
      </c>
      <c r="CD67" s="2" t="e">
        <v>#DIV/0!</v>
      </c>
      <c r="CE67" s="2" t="e">
        <v>#DIV/0!</v>
      </c>
      <c r="CF67" s="2" t="e">
        <v>#DIV/0!</v>
      </c>
      <c r="CG67" s="2" t="e">
        <v>#DIV/0!</v>
      </c>
      <c r="CH67" s="2" t="e">
        <v>#DIV/0!</v>
      </c>
      <c r="CI67" s="2" t="e">
        <v>#DIV/0!</v>
      </c>
      <c r="CJ67" s="2" t="e">
        <v>#DIV/0!</v>
      </c>
      <c r="CK67" s="2" t="e">
        <v>#DIV/0!</v>
      </c>
      <c r="CL67" s="2" t="e">
        <v>#DIV/0!</v>
      </c>
      <c r="CM67" s="2" t="e">
        <v>#DIV/0!</v>
      </c>
      <c r="CN67" s="2" t="e">
        <v>#DIV/0!</v>
      </c>
      <c r="CO67" s="2" t="e">
        <v>#DIV/0!</v>
      </c>
      <c r="CP67" s="2" t="e">
        <v>#DIV/0!</v>
      </c>
    </row>
    <row r="68" spans="1:99" x14ac:dyDescent="0.25">
      <c r="A68" s="3">
        <v>41547</v>
      </c>
      <c r="B68" s="2">
        <v>-7.908808232615816E-2</v>
      </c>
      <c r="C68" s="2" t="e">
        <v>#N/A</v>
      </c>
      <c r="D68" s="2" t="e">
        <v>#N/A</v>
      </c>
      <c r="E68" s="2">
        <v>0.101704475530213</v>
      </c>
      <c r="F68" s="2" t="e">
        <v>#N/A</v>
      </c>
      <c r="G68" s="2">
        <v>-1.2308774397749134E-2</v>
      </c>
      <c r="H68" s="2" t="e">
        <v>#N/A</v>
      </c>
      <c r="I68" s="2" t="e">
        <v>#N/A</v>
      </c>
      <c r="J68" s="2" t="e">
        <v>#N/A</v>
      </c>
      <c r="K68" s="2" t="e">
        <v>#N/A</v>
      </c>
      <c r="L68" s="2" t="e">
        <v>#N/A</v>
      </c>
      <c r="M68" s="2">
        <v>0.65977992364697946</v>
      </c>
      <c r="N68" s="2" t="e">
        <v>#N/A</v>
      </c>
      <c r="O68" s="2" t="e">
        <v>#N/A</v>
      </c>
      <c r="P68" s="2" t="e">
        <v>#N/A</v>
      </c>
      <c r="Q68" s="2" t="e">
        <v>#N/A</v>
      </c>
      <c r="R68" s="2" t="e">
        <v>#N/A</v>
      </c>
      <c r="S68" s="2" t="e">
        <v>#N/A</v>
      </c>
      <c r="T68" s="2" t="e">
        <v>#N/A</v>
      </c>
      <c r="U68" s="2" t="e">
        <v>#N/A</v>
      </c>
      <c r="V68" s="2">
        <v>0.2033761639971805</v>
      </c>
      <c r="W68" s="2">
        <v>0.27200867079027513</v>
      </c>
      <c r="X68" s="2" t="e">
        <v>#N/A</v>
      </c>
      <c r="Y68" s="2" t="e">
        <v>#N/A</v>
      </c>
      <c r="Z68" s="2" t="e">
        <v>#N/A</v>
      </c>
      <c r="AA68" s="2">
        <v>0.48574865815287782</v>
      </c>
      <c r="AB68" s="2" t="e">
        <v>#N/A</v>
      </c>
      <c r="AC68" s="2" t="e">
        <v>#N/A</v>
      </c>
      <c r="AD68" s="2" t="e">
        <v>#N/A</v>
      </c>
      <c r="AE68" s="2">
        <v>0.22680491847511863</v>
      </c>
      <c r="AF68" s="2">
        <v>1.2904242354083717E-2</v>
      </c>
      <c r="AG68" s="2" t="e">
        <v>#N/A</v>
      </c>
      <c r="AH68" s="2">
        <v>0.18481297881928782</v>
      </c>
      <c r="AI68" s="2">
        <v>0.19873845060412232</v>
      </c>
      <c r="AJ68" s="2">
        <v>0.30813272484483667</v>
      </c>
      <c r="AK68" s="2">
        <v>0.80050727445661729</v>
      </c>
      <c r="AL68" s="2" t="e">
        <v>#N/A</v>
      </c>
      <c r="AM68" s="2" t="e">
        <v>#N/A</v>
      </c>
      <c r="AN68" s="2">
        <v>0.50333835397792415</v>
      </c>
      <c r="AO68" s="2" t="e">
        <v>#N/A</v>
      </c>
      <c r="AP68" s="2" t="e">
        <v>#N/A</v>
      </c>
      <c r="AQ68" s="2" t="e">
        <v>#N/A</v>
      </c>
      <c r="AR68" s="2" t="e">
        <v>#N/A</v>
      </c>
      <c r="AS68" s="2">
        <v>0.71533603393831124</v>
      </c>
      <c r="AT68" s="2" t="e">
        <v>#N/A</v>
      </c>
      <c r="AU68" s="2" t="e">
        <v>#N/A</v>
      </c>
      <c r="AV68" s="2" t="e">
        <v>#N/A</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c r="BU68" s="2" t="e">
        <v>#N/A</v>
      </c>
      <c r="BV68" s="2" t="e">
        <v>#N/A</v>
      </c>
      <c r="BW68" s="2" t="e">
        <v>#N/A</v>
      </c>
      <c r="BX68" s="2" t="e">
        <v>#N/A</v>
      </c>
      <c r="BY68" s="2" t="e">
        <v>#N/A</v>
      </c>
      <c r="BZ68" s="2" t="e">
        <v>#N/A</v>
      </c>
      <c r="CA68" s="2" t="e">
        <v>#DIV/0!</v>
      </c>
      <c r="CB68" s="2" t="e">
        <v>#DIV/0!</v>
      </c>
      <c r="CC68" s="2" t="e">
        <v>#DIV/0!</v>
      </c>
      <c r="CD68" s="2" t="e">
        <v>#DIV/0!</v>
      </c>
      <c r="CE68" s="2" t="e">
        <v>#DIV/0!</v>
      </c>
      <c r="CF68" s="2" t="e">
        <v>#DIV/0!</v>
      </c>
      <c r="CG68" s="2" t="e">
        <v>#DIV/0!</v>
      </c>
      <c r="CH68" s="2" t="e">
        <v>#DIV/0!</v>
      </c>
      <c r="CI68" s="2" t="e">
        <v>#DIV/0!</v>
      </c>
      <c r="CJ68" s="2" t="e">
        <v>#DIV/0!</v>
      </c>
      <c r="CK68" s="2" t="e">
        <v>#DIV/0!</v>
      </c>
      <c r="CL68" s="2" t="e">
        <v>#DIV/0!</v>
      </c>
      <c r="CM68" s="2" t="e">
        <v>#DIV/0!</v>
      </c>
      <c r="CN68" s="2" t="e">
        <v>#DIV/0!</v>
      </c>
      <c r="CO68" s="2" t="e">
        <v>#DIV/0!</v>
      </c>
      <c r="CP68" s="2" t="e">
        <v>#DIV/0!</v>
      </c>
    </row>
    <row r="69" spans="1:99" x14ac:dyDescent="0.25">
      <c r="A69" s="3">
        <v>41578</v>
      </c>
      <c r="B69" s="2">
        <v>-7.908808232615816E-2</v>
      </c>
      <c r="C69" s="2" t="e">
        <v>#N/A</v>
      </c>
      <c r="D69" s="2" t="e">
        <v>#N/A</v>
      </c>
      <c r="E69" s="2">
        <v>7.9981108024518965E-2</v>
      </c>
      <c r="F69" s="2" t="e">
        <v>#N/A</v>
      </c>
      <c r="G69" s="2">
        <v>-1.2308774397749134E-2</v>
      </c>
      <c r="H69" s="2" t="e">
        <v>#N/A</v>
      </c>
      <c r="I69" s="2" t="e">
        <v>#N/A</v>
      </c>
      <c r="J69" s="2" t="e">
        <v>#N/A</v>
      </c>
      <c r="K69" s="2" t="e">
        <v>#N/A</v>
      </c>
      <c r="L69" s="2" t="e">
        <v>#N/A</v>
      </c>
      <c r="M69" s="2">
        <v>0.56883775351014032</v>
      </c>
      <c r="N69" s="2" t="e">
        <v>#N/A</v>
      </c>
      <c r="O69" s="2" t="e">
        <v>#N/A</v>
      </c>
      <c r="P69" s="2" t="e">
        <v>#N/A</v>
      </c>
      <c r="Q69" s="2" t="e">
        <v>#N/A</v>
      </c>
      <c r="R69" s="2" t="e">
        <v>#N/A</v>
      </c>
      <c r="S69" s="2">
        <v>0.94793569601753735</v>
      </c>
      <c r="T69" s="2" t="e">
        <v>#N/A</v>
      </c>
      <c r="U69" s="2" t="e">
        <v>#N/A</v>
      </c>
      <c r="V69" s="2">
        <v>0.21495036431546288</v>
      </c>
      <c r="W69" s="2">
        <v>0.27040916823350347</v>
      </c>
      <c r="X69" s="2" t="e">
        <v>#N/A</v>
      </c>
      <c r="Y69" s="2" t="e">
        <v>#N/A</v>
      </c>
      <c r="Z69" s="2" t="e">
        <v>#N/A</v>
      </c>
      <c r="AA69" s="2">
        <v>0.48574865815287782</v>
      </c>
      <c r="AB69" s="2" t="e">
        <v>#N/A</v>
      </c>
      <c r="AC69" s="2" t="e">
        <v>#N/A</v>
      </c>
      <c r="AD69" s="2" t="e">
        <v>#N/A</v>
      </c>
      <c r="AE69" s="2">
        <v>0.27392556490917142</v>
      </c>
      <c r="AF69" s="2">
        <v>6.0099294486542831E-2</v>
      </c>
      <c r="AG69" s="2" t="e">
        <v>#N/A</v>
      </c>
      <c r="AH69" s="2">
        <v>0.18676759900778372</v>
      </c>
      <c r="AI69" s="2">
        <v>0.17818570621944052</v>
      </c>
      <c r="AJ69" s="2">
        <v>0.30813272484483667</v>
      </c>
      <c r="AK69" s="2">
        <v>0.72910094024399741</v>
      </c>
      <c r="AL69" s="2" t="e">
        <v>#N/A</v>
      </c>
      <c r="AM69" s="2" t="e">
        <v>#N/A</v>
      </c>
      <c r="AN69" s="2">
        <v>0.50333835397792415</v>
      </c>
      <c r="AO69" s="2" t="e">
        <v>#N/A</v>
      </c>
      <c r="AP69" s="2" t="e">
        <v>#N/A</v>
      </c>
      <c r="AQ69" s="2" t="e">
        <v>#N/A</v>
      </c>
      <c r="AR69" s="2" t="e">
        <v>#N/A</v>
      </c>
      <c r="AS69" s="2">
        <v>0.71533603393831124</v>
      </c>
      <c r="AT69" s="2" t="e">
        <v>#N/A</v>
      </c>
      <c r="AU69" s="2" t="e">
        <v>#N/A</v>
      </c>
      <c r="AV69" s="2" t="e">
        <v>#N/A</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c r="BU69" s="2" t="e">
        <v>#N/A</v>
      </c>
      <c r="BV69" s="2" t="e">
        <v>#N/A</v>
      </c>
      <c r="BW69" s="2" t="e">
        <v>#N/A</v>
      </c>
      <c r="BX69" s="2" t="e">
        <v>#N/A</v>
      </c>
      <c r="BY69" s="2" t="e">
        <v>#N/A</v>
      </c>
      <c r="BZ69" s="2" t="e">
        <v>#N/A</v>
      </c>
      <c r="CA69" s="2" t="e">
        <v>#DIV/0!</v>
      </c>
      <c r="CB69" s="2" t="e">
        <v>#DIV/0!</v>
      </c>
      <c r="CC69" s="2" t="e">
        <v>#DIV/0!</v>
      </c>
      <c r="CD69" s="2" t="e">
        <v>#DIV/0!</v>
      </c>
      <c r="CE69" s="2" t="e">
        <v>#DIV/0!</v>
      </c>
      <c r="CF69" s="2" t="e">
        <v>#DIV/0!</v>
      </c>
      <c r="CG69" s="2" t="e">
        <v>#DIV/0!</v>
      </c>
      <c r="CH69" s="2" t="e">
        <v>#DIV/0!</v>
      </c>
      <c r="CI69" s="2" t="e">
        <v>#DIV/0!</v>
      </c>
      <c r="CJ69" s="2" t="e">
        <v>#DIV/0!</v>
      </c>
      <c r="CK69" s="2" t="e">
        <v>#DIV/0!</v>
      </c>
      <c r="CL69" s="2" t="e">
        <v>#DIV/0!</v>
      </c>
      <c r="CM69" s="2" t="e">
        <v>#DIV/0!</v>
      </c>
      <c r="CN69" s="2" t="e">
        <v>#DIV/0!</v>
      </c>
      <c r="CO69" s="2" t="e">
        <v>#DIV/0!</v>
      </c>
      <c r="CP69" s="2" t="e">
        <v>#DIV/0!</v>
      </c>
    </row>
    <row r="70" spans="1:99" x14ac:dyDescent="0.25">
      <c r="A70" s="3">
        <v>41608</v>
      </c>
      <c r="B70" s="2">
        <v>-7.908808232615816E-2</v>
      </c>
      <c r="C70" s="2" t="e">
        <v>#N/A</v>
      </c>
      <c r="D70" s="2" t="e">
        <v>#N/A</v>
      </c>
      <c r="E70" s="2">
        <v>7.9981108024518965E-2</v>
      </c>
      <c r="F70" s="2" t="e">
        <v>#N/A</v>
      </c>
      <c r="G70" s="2">
        <v>1.3138686131386912E-2</v>
      </c>
      <c r="H70" s="2" t="e">
        <v>#N/A</v>
      </c>
      <c r="I70" s="2" t="e">
        <v>#N/A</v>
      </c>
      <c r="J70" s="2" t="e">
        <v>#N/A</v>
      </c>
      <c r="K70" s="2" t="e">
        <v>#N/A</v>
      </c>
      <c r="L70" s="2" t="e">
        <v>#N/A</v>
      </c>
      <c r="M70" s="2">
        <v>0.56883775351014032</v>
      </c>
      <c r="N70" s="2" t="e">
        <v>#N/A</v>
      </c>
      <c r="O70" s="2" t="e">
        <v>#N/A</v>
      </c>
      <c r="P70" s="2" t="e">
        <v>#N/A</v>
      </c>
      <c r="Q70" s="2" t="e">
        <v>#N/A</v>
      </c>
      <c r="R70" s="2" t="e">
        <v>#N/A</v>
      </c>
      <c r="S70" s="2">
        <v>0.94793569601753735</v>
      </c>
      <c r="T70" s="2" t="e">
        <v>#N/A</v>
      </c>
      <c r="U70" s="2" t="e">
        <v>#N/A</v>
      </c>
      <c r="V70" s="2">
        <v>0.21495036431546288</v>
      </c>
      <c r="W70" s="2">
        <v>0.27040916823350347</v>
      </c>
      <c r="X70" s="2" t="e">
        <v>#N/A</v>
      </c>
      <c r="Y70" s="2" t="e">
        <v>#N/A</v>
      </c>
      <c r="Z70" s="2" t="e">
        <v>#N/A</v>
      </c>
      <c r="AA70" s="2">
        <v>0.49160984010985165</v>
      </c>
      <c r="AB70" s="2" t="e">
        <v>#N/A</v>
      </c>
      <c r="AC70" s="2" t="e">
        <v>#N/A</v>
      </c>
      <c r="AD70" s="2" t="e">
        <v>#N/A</v>
      </c>
      <c r="AE70" s="2">
        <v>0.27392556490917142</v>
      </c>
      <c r="AF70" s="2">
        <v>6.0099294486542831E-2</v>
      </c>
      <c r="AG70" s="2" t="e">
        <v>#N/A</v>
      </c>
      <c r="AH70" s="2">
        <v>0.18676759900778372</v>
      </c>
      <c r="AI70" s="2">
        <v>0.17818570621944052</v>
      </c>
      <c r="AJ70" s="2">
        <v>0.35630029705644062</v>
      </c>
      <c r="AK70" s="2">
        <v>0.72910094024399741</v>
      </c>
      <c r="AL70" s="2" t="e">
        <v>#N/A</v>
      </c>
      <c r="AM70" s="2" t="e">
        <v>#N/A</v>
      </c>
      <c r="AN70" s="2">
        <v>0.51086559707945067</v>
      </c>
      <c r="AO70" s="2" t="e">
        <v>#N/A</v>
      </c>
      <c r="AP70" s="2" t="e">
        <v>#N/A</v>
      </c>
      <c r="AQ70" s="2" t="e">
        <v>#N/A</v>
      </c>
      <c r="AR70" s="2">
        <v>0.53589786568331643</v>
      </c>
      <c r="AS70" s="2">
        <v>0.76088573081054278</v>
      </c>
      <c r="AT70" s="2" t="e">
        <v>#N/A</v>
      </c>
      <c r="AU70" s="2" t="e">
        <v>#N/A</v>
      </c>
      <c r="AV70" s="2" t="e">
        <v>#N/A</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c r="BU70" s="2" t="e">
        <v>#N/A</v>
      </c>
      <c r="BV70" s="2" t="e">
        <v>#N/A</v>
      </c>
      <c r="BW70" s="2" t="e">
        <v>#N/A</v>
      </c>
      <c r="BX70" s="2" t="e">
        <v>#N/A</v>
      </c>
      <c r="BY70" s="2" t="e">
        <v>#N/A</v>
      </c>
      <c r="BZ70" s="2" t="e">
        <v>#N/A</v>
      </c>
      <c r="CA70" s="2" t="e">
        <v>#DIV/0!</v>
      </c>
      <c r="CB70" s="2" t="e">
        <v>#DIV/0!</v>
      </c>
      <c r="CC70" s="2" t="e">
        <v>#DIV/0!</v>
      </c>
      <c r="CD70" s="2" t="e">
        <v>#DIV/0!</v>
      </c>
      <c r="CE70" s="2" t="e">
        <v>#DIV/0!</v>
      </c>
      <c r="CF70" s="2" t="e">
        <v>#DIV/0!</v>
      </c>
      <c r="CG70" s="2" t="e">
        <v>#DIV/0!</v>
      </c>
      <c r="CH70" s="2" t="e">
        <v>#DIV/0!</v>
      </c>
      <c r="CI70" s="2" t="e">
        <v>#DIV/0!</v>
      </c>
      <c r="CJ70" s="2" t="e">
        <v>#DIV/0!</v>
      </c>
      <c r="CK70" s="2" t="e">
        <v>#DIV/0!</v>
      </c>
      <c r="CL70" s="2" t="e">
        <v>#DIV/0!</v>
      </c>
      <c r="CM70" s="2" t="e">
        <v>#DIV/0!</v>
      </c>
      <c r="CN70" s="2" t="e">
        <v>#DIV/0!</v>
      </c>
      <c r="CO70" s="2" t="e">
        <v>#DIV/0!</v>
      </c>
      <c r="CP70" s="2" t="e">
        <v>#DIV/0!</v>
      </c>
    </row>
    <row r="71" spans="1:99" x14ac:dyDescent="0.25">
      <c r="A71" s="3">
        <v>41639</v>
      </c>
      <c r="B71" s="2">
        <v>-9.6866904566214829E-2</v>
      </c>
      <c r="C71" s="2" t="e">
        <v>#N/A</v>
      </c>
      <c r="D71" s="2" t="e">
        <v>#N/A</v>
      </c>
      <c r="E71" s="2">
        <v>7.9981108024518965E-2</v>
      </c>
      <c r="F71" s="2" t="e">
        <v>#N/A</v>
      </c>
      <c r="G71" s="2">
        <v>1.3138686131386912E-2</v>
      </c>
      <c r="H71" s="2" t="e">
        <v>#N/A</v>
      </c>
      <c r="I71" s="2" t="e">
        <v>#N/A</v>
      </c>
      <c r="J71" s="2" t="e">
        <v>#N/A</v>
      </c>
      <c r="K71" s="2" t="e">
        <v>#N/A</v>
      </c>
      <c r="L71" s="2" t="e">
        <v>#N/A</v>
      </c>
      <c r="M71" s="2">
        <v>0.56883775351014032</v>
      </c>
      <c r="N71" s="2" t="e">
        <v>#N/A</v>
      </c>
      <c r="O71" s="2" t="e">
        <v>#N/A</v>
      </c>
      <c r="P71" s="2" t="e">
        <v>#N/A</v>
      </c>
      <c r="Q71" s="2" t="e">
        <v>#N/A</v>
      </c>
      <c r="R71" s="2" t="e">
        <v>#N/A</v>
      </c>
      <c r="S71" s="2">
        <v>0.94793569601753735</v>
      </c>
      <c r="T71" s="2" t="e">
        <v>#N/A</v>
      </c>
      <c r="U71" s="2" t="e">
        <v>#N/A</v>
      </c>
      <c r="V71" s="2">
        <v>0.21495036431546288</v>
      </c>
      <c r="W71" s="2">
        <v>0.27040916823350347</v>
      </c>
      <c r="X71" s="2" t="e">
        <v>#N/A</v>
      </c>
      <c r="Y71" s="2" t="e">
        <v>#N/A</v>
      </c>
      <c r="Z71" s="2" t="e">
        <v>#N/A</v>
      </c>
      <c r="AA71" s="2">
        <v>0.49160984010985165</v>
      </c>
      <c r="AB71" s="2" t="e">
        <v>#N/A</v>
      </c>
      <c r="AC71" s="2" t="e">
        <v>#N/A</v>
      </c>
      <c r="AD71" s="2" t="e">
        <v>#N/A</v>
      </c>
      <c r="AE71" s="2">
        <v>0.27392556490917142</v>
      </c>
      <c r="AF71" s="2">
        <v>6.0099294486542831E-2</v>
      </c>
      <c r="AG71" s="2" t="e">
        <v>#N/A</v>
      </c>
      <c r="AH71" s="2">
        <v>0.18676759900778372</v>
      </c>
      <c r="AI71" s="2">
        <v>0.17818570621944052</v>
      </c>
      <c r="AJ71" s="2">
        <v>0.35630029705644062</v>
      </c>
      <c r="AK71" s="2">
        <v>0.72910094024399741</v>
      </c>
      <c r="AL71" s="2" t="e">
        <v>#N/A</v>
      </c>
      <c r="AM71" s="2" t="e">
        <v>#N/A</v>
      </c>
      <c r="AN71" s="2">
        <v>0.51086559707945067</v>
      </c>
      <c r="AO71" s="2" t="e">
        <v>#N/A</v>
      </c>
      <c r="AP71" s="2" t="e">
        <v>#N/A</v>
      </c>
      <c r="AQ71" s="2" t="e">
        <v>#N/A</v>
      </c>
      <c r="AR71" s="2">
        <v>0.53589786568331643</v>
      </c>
      <c r="AS71" s="2">
        <v>0.76088573081054278</v>
      </c>
      <c r="AT71" s="2" t="e">
        <v>#N/A</v>
      </c>
      <c r="AU71" s="2" t="e">
        <v>#N/A</v>
      </c>
      <c r="AV71" s="2" t="e">
        <v>#N/A</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c r="BU71" s="2" t="e">
        <v>#N/A</v>
      </c>
      <c r="BV71" s="2" t="e">
        <v>#N/A</v>
      </c>
      <c r="BW71" s="2" t="e">
        <v>#N/A</v>
      </c>
      <c r="BX71" s="2" t="e">
        <v>#N/A</v>
      </c>
      <c r="BY71" s="2" t="e">
        <v>#N/A</v>
      </c>
      <c r="BZ71" s="2" t="e">
        <v>#N/A</v>
      </c>
      <c r="CA71" s="2" t="e">
        <v>#DIV/0!</v>
      </c>
      <c r="CB71" s="2" t="e">
        <v>#DIV/0!</v>
      </c>
      <c r="CC71" s="2" t="e">
        <v>#DIV/0!</v>
      </c>
      <c r="CD71" s="2" t="e">
        <v>#DIV/0!</v>
      </c>
      <c r="CE71" s="2" t="e">
        <v>#DIV/0!</v>
      </c>
      <c r="CF71" s="2" t="e">
        <v>#DIV/0!</v>
      </c>
      <c r="CG71" s="2" t="e">
        <v>#DIV/0!</v>
      </c>
      <c r="CH71" s="2" t="e">
        <v>#DIV/0!</v>
      </c>
      <c r="CI71" s="2" t="e">
        <v>#DIV/0!</v>
      </c>
      <c r="CJ71" s="2" t="e">
        <v>#DIV/0!</v>
      </c>
      <c r="CK71" s="2" t="e">
        <v>#DIV/0!</v>
      </c>
      <c r="CL71" s="2" t="e">
        <v>#DIV/0!</v>
      </c>
      <c r="CM71" s="2" t="e">
        <v>#DIV/0!</v>
      </c>
      <c r="CN71" s="2" t="e">
        <v>#DIV/0!</v>
      </c>
      <c r="CO71" s="2" t="e">
        <v>#DIV/0!</v>
      </c>
      <c r="CP71" s="2" t="e">
        <v>#DIV/0!</v>
      </c>
    </row>
    <row r="72" spans="1:99" x14ac:dyDescent="0.25">
      <c r="A72" s="3">
        <v>41670</v>
      </c>
      <c r="B72" s="2">
        <v>-9.6866904566214829E-2</v>
      </c>
      <c r="C72" s="2" t="e">
        <v>#N/A</v>
      </c>
      <c r="D72" s="2" t="e">
        <v>#N/A</v>
      </c>
      <c r="E72" s="2">
        <v>6.918295975501465E-2</v>
      </c>
      <c r="F72" s="2" t="e">
        <v>#N/A</v>
      </c>
      <c r="G72" s="2">
        <v>1.3138686131386912E-2</v>
      </c>
      <c r="H72" s="2" t="e">
        <v>#N/A</v>
      </c>
      <c r="I72" s="2" t="e">
        <v>#N/A</v>
      </c>
      <c r="J72" s="2" t="e">
        <v>#N/A</v>
      </c>
      <c r="K72" s="2" t="e">
        <v>#N/A</v>
      </c>
      <c r="L72" s="2" t="e">
        <v>#N/A</v>
      </c>
      <c r="M72" s="2">
        <v>0.5059572832592103</v>
      </c>
      <c r="N72" s="2" t="e">
        <v>#N/A</v>
      </c>
      <c r="O72" s="2" t="e">
        <v>#N/A</v>
      </c>
      <c r="P72" s="2" t="e">
        <v>#N/A</v>
      </c>
      <c r="Q72" s="2" t="e">
        <v>#N/A</v>
      </c>
      <c r="R72" s="2" t="e">
        <v>#N/A</v>
      </c>
      <c r="S72" s="2">
        <v>1.2762760375258386</v>
      </c>
      <c r="T72" s="2" t="e">
        <v>#N/A</v>
      </c>
      <c r="U72" s="2" t="e">
        <v>#N/A</v>
      </c>
      <c r="V72" s="2">
        <v>0.22161035504651272</v>
      </c>
      <c r="W72" s="2">
        <v>0.2719597475695037</v>
      </c>
      <c r="X72" s="2" t="e">
        <v>#N/A</v>
      </c>
      <c r="Y72" s="2" t="e">
        <v>#N/A</v>
      </c>
      <c r="Z72" s="2" t="e">
        <v>#N/A</v>
      </c>
      <c r="AA72" s="2">
        <v>0.49160984010985165</v>
      </c>
      <c r="AB72" s="2" t="e">
        <v>#N/A</v>
      </c>
      <c r="AC72" s="2" t="e">
        <v>#N/A</v>
      </c>
      <c r="AD72" s="2" t="e">
        <v>#N/A</v>
      </c>
      <c r="AE72" s="2">
        <v>0.42542497120318346</v>
      </c>
      <c r="AF72" s="2">
        <v>4.6343425203283495E-3</v>
      </c>
      <c r="AG72" s="2" t="e">
        <v>#N/A</v>
      </c>
      <c r="AH72" s="2">
        <v>0.17771829500750291</v>
      </c>
      <c r="AI72" s="2">
        <v>0.11426205030096592</v>
      </c>
      <c r="AJ72" s="2">
        <v>0.35630029705644062</v>
      </c>
      <c r="AK72" s="2">
        <v>0.66613448285037657</v>
      </c>
      <c r="AL72" s="2" t="e">
        <v>#N/A</v>
      </c>
      <c r="AM72" s="2" t="e">
        <v>#N/A</v>
      </c>
      <c r="AN72" s="2">
        <v>0.51086559707945067</v>
      </c>
      <c r="AO72" s="2" t="e">
        <v>#N/A</v>
      </c>
      <c r="AP72" s="2" t="e">
        <v>#N/A</v>
      </c>
      <c r="AQ72" s="2" t="e">
        <v>#N/A</v>
      </c>
      <c r="AR72" s="2">
        <v>0.53589786568331643</v>
      </c>
      <c r="AS72" s="2">
        <v>0.76088573081054278</v>
      </c>
      <c r="AT72" s="2" t="e">
        <v>#N/A</v>
      </c>
      <c r="AU72" s="2" t="e">
        <v>#N/A</v>
      </c>
      <c r="AV72" s="2" t="e">
        <v>#N/A</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c r="BU72" s="2" t="e">
        <v>#N/A</v>
      </c>
      <c r="BV72" s="2" t="e">
        <v>#N/A</v>
      </c>
      <c r="BW72" s="2" t="e">
        <v>#N/A</v>
      </c>
      <c r="BX72" s="2" t="e">
        <v>#N/A</v>
      </c>
      <c r="BY72" s="2" t="e">
        <v>#N/A</v>
      </c>
      <c r="BZ72" s="2" t="e">
        <v>#N/A</v>
      </c>
      <c r="CA72" s="2" t="e">
        <v>#DIV/0!</v>
      </c>
      <c r="CB72" s="2" t="e">
        <v>#DIV/0!</v>
      </c>
      <c r="CC72" s="2" t="e">
        <v>#DIV/0!</v>
      </c>
      <c r="CD72" s="2" t="e">
        <v>#DIV/0!</v>
      </c>
      <c r="CE72" s="2" t="e">
        <v>#DIV/0!</v>
      </c>
      <c r="CF72" s="2" t="e">
        <v>#DIV/0!</v>
      </c>
      <c r="CG72" s="2" t="e">
        <v>#DIV/0!</v>
      </c>
      <c r="CH72" s="2" t="e">
        <v>#DIV/0!</v>
      </c>
      <c r="CI72" s="2" t="e">
        <v>#DIV/0!</v>
      </c>
      <c r="CJ72" s="2" t="e">
        <v>#DIV/0!</v>
      </c>
      <c r="CK72" s="2" t="e">
        <v>#DIV/0!</v>
      </c>
      <c r="CL72" s="2" t="e">
        <v>#DIV/0!</v>
      </c>
      <c r="CM72" s="2" t="e">
        <v>#DIV/0!</v>
      </c>
      <c r="CN72" s="2" t="e">
        <v>#DIV/0!</v>
      </c>
      <c r="CO72" s="2" t="e">
        <v>#DIV/0!</v>
      </c>
      <c r="CP72" s="2" t="e">
        <v>#DIV/0!</v>
      </c>
    </row>
    <row r="73" spans="1:99" x14ac:dyDescent="0.25">
      <c r="A73" s="3">
        <v>41698</v>
      </c>
      <c r="B73" s="2">
        <v>-9.6866904566214829E-2</v>
      </c>
      <c r="C73" s="2" t="e">
        <v>#N/A</v>
      </c>
      <c r="D73" s="2" t="e">
        <v>#N/A</v>
      </c>
      <c r="E73" s="2">
        <v>6.918295975501465E-2</v>
      </c>
      <c r="F73" s="2" t="e">
        <v>#N/A</v>
      </c>
      <c r="G73" s="2">
        <v>-3.3448673587081812E-2</v>
      </c>
      <c r="H73" s="2" t="e">
        <v>#N/A</v>
      </c>
      <c r="I73" s="2" t="e">
        <v>#N/A</v>
      </c>
      <c r="J73" s="2" t="e">
        <v>#N/A</v>
      </c>
      <c r="K73" s="2" t="e">
        <v>#N/A</v>
      </c>
      <c r="L73" s="2" t="e">
        <v>#N/A</v>
      </c>
      <c r="M73" s="2">
        <v>0.5059572832592103</v>
      </c>
      <c r="N73" s="2" t="e">
        <v>#N/A</v>
      </c>
      <c r="O73" s="2" t="e">
        <v>#N/A</v>
      </c>
      <c r="P73" s="2" t="e">
        <v>#N/A</v>
      </c>
      <c r="Q73" s="2" t="e">
        <v>#N/A</v>
      </c>
      <c r="R73" s="2" t="e">
        <v>#N/A</v>
      </c>
      <c r="S73" s="2">
        <v>1.2762760375258386</v>
      </c>
      <c r="T73" s="2" t="e">
        <v>#N/A</v>
      </c>
      <c r="U73" s="2" t="e">
        <v>#N/A</v>
      </c>
      <c r="V73" s="2">
        <v>0.22161035504651272</v>
      </c>
      <c r="W73" s="2">
        <v>0.2719597475695037</v>
      </c>
      <c r="X73" s="2" t="e">
        <v>#N/A</v>
      </c>
      <c r="Y73" s="2" t="e">
        <v>#N/A</v>
      </c>
      <c r="Z73" s="2" t="e">
        <v>#N/A</v>
      </c>
      <c r="AA73" s="2">
        <v>0.46185970839076051</v>
      </c>
      <c r="AB73" s="2" t="e">
        <v>#N/A</v>
      </c>
      <c r="AC73" s="2" t="e">
        <v>#N/A</v>
      </c>
      <c r="AD73" s="2" t="e">
        <v>#N/A</v>
      </c>
      <c r="AE73" s="2">
        <v>0.42542497120318346</v>
      </c>
      <c r="AF73" s="2">
        <v>1.6181341106048075E-2</v>
      </c>
      <c r="AG73" s="2" t="e">
        <v>#N/A</v>
      </c>
      <c r="AH73" s="2">
        <v>0.17771829500750291</v>
      </c>
      <c r="AI73" s="2">
        <v>0.11426205030096592</v>
      </c>
      <c r="AJ73" s="2">
        <v>0.37884300929540515</v>
      </c>
      <c r="AK73" s="2">
        <v>0.66613448285037657</v>
      </c>
      <c r="AL73" s="2" t="e">
        <v>#N/A</v>
      </c>
      <c r="AM73" s="2" t="e">
        <v>#N/A</v>
      </c>
      <c r="AN73" s="2">
        <v>0.53177462629359895</v>
      </c>
      <c r="AO73" s="2" t="e">
        <v>#N/A</v>
      </c>
      <c r="AP73" s="2" t="e">
        <v>#N/A</v>
      </c>
      <c r="AQ73" s="2" t="e">
        <v>#N/A</v>
      </c>
      <c r="AR73" s="2">
        <v>0.59836607960908061</v>
      </c>
      <c r="AS73" s="2">
        <v>0.74028140678860144</v>
      </c>
      <c r="AT73" s="2" t="e">
        <v>#N/A</v>
      </c>
      <c r="AU73" s="2" t="e">
        <v>#N/A</v>
      </c>
      <c r="AV73" s="2" t="e">
        <v>#N/A</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c r="BU73" s="2" t="e">
        <v>#N/A</v>
      </c>
      <c r="BV73" s="2" t="e">
        <v>#N/A</v>
      </c>
      <c r="BW73" s="2" t="e">
        <v>#N/A</v>
      </c>
      <c r="BX73" s="2" t="e">
        <v>#N/A</v>
      </c>
      <c r="BY73" s="2" t="e">
        <v>#N/A</v>
      </c>
      <c r="BZ73" s="2" t="e">
        <v>#N/A</v>
      </c>
      <c r="CA73" s="2" t="e">
        <v>#DIV/0!</v>
      </c>
      <c r="CB73" s="2" t="e">
        <v>#DIV/0!</v>
      </c>
      <c r="CC73" s="2" t="e">
        <v>#DIV/0!</v>
      </c>
      <c r="CD73" s="2" t="e">
        <v>#DIV/0!</v>
      </c>
      <c r="CE73" s="2" t="e">
        <v>#DIV/0!</v>
      </c>
      <c r="CF73" s="2" t="e">
        <v>#DIV/0!</v>
      </c>
      <c r="CG73" s="2" t="e">
        <v>#DIV/0!</v>
      </c>
      <c r="CH73" s="2" t="e">
        <v>#DIV/0!</v>
      </c>
      <c r="CI73" s="2" t="e">
        <v>#DIV/0!</v>
      </c>
      <c r="CJ73" s="2" t="e">
        <v>#DIV/0!</v>
      </c>
      <c r="CK73" s="2" t="e">
        <v>#DIV/0!</v>
      </c>
      <c r="CL73" s="2" t="e">
        <v>#DIV/0!</v>
      </c>
      <c r="CM73" s="2" t="e">
        <v>#DIV/0!</v>
      </c>
      <c r="CN73" s="2" t="e">
        <v>#DIV/0!</v>
      </c>
      <c r="CO73" s="2" t="e">
        <v>#DIV/0!</v>
      </c>
      <c r="CP73" s="2" t="e">
        <v>#DIV/0!</v>
      </c>
    </row>
    <row r="74" spans="1:99" x14ac:dyDescent="0.25">
      <c r="A74" s="3">
        <v>41729</v>
      </c>
      <c r="B74" s="2">
        <v>-7.6924374400346718E-3</v>
      </c>
      <c r="C74" s="2" t="e">
        <v>#N/A</v>
      </c>
      <c r="D74" s="2" t="e">
        <v>#N/A</v>
      </c>
      <c r="E74" s="2">
        <v>6.918295975501465E-2</v>
      </c>
      <c r="F74" s="2" t="e">
        <v>#N/A</v>
      </c>
      <c r="G74" s="2">
        <v>-3.3448673587081812E-2</v>
      </c>
      <c r="H74" s="2" t="e">
        <v>#N/A</v>
      </c>
      <c r="I74" s="2" t="e">
        <v>#N/A</v>
      </c>
      <c r="J74" s="2" t="e">
        <v>#N/A</v>
      </c>
      <c r="K74" s="2" t="e">
        <v>#N/A</v>
      </c>
      <c r="L74" s="2" t="e">
        <v>#N/A</v>
      </c>
      <c r="M74" s="2">
        <v>0.5059572832592103</v>
      </c>
      <c r="N74" s="2" t="e">
        <v>#N/A</v>
      </c>
      <c r="O74" s="2" t="e">
        <v>#N/A</v>
      </c>
      <c r="P74" s="2" t="e">
        <v>#N/A</v>
      </c>
      <c r="Q74" s="2" t="e">
        <v>#N/A</v>
      </c>
      <c r="R74" s="2" t="e">
        <v>#N/A</v>
      </c>
      <c r="S74" s="2">
        <v>1.2762760375258386</v>
      </c>
      <c r="T74" s="2" t="e">
        <v>#N/A</v>
      </c>
      <c r="U74" s="2" t="e">
        <v>#N/A</v>
      </c>
      <c r="V74" s="2">
        <v>0.22161035504651272</v>
      </c>
      <c r="W74" s="2">
        <v>0.2719597475695037</v>
      </c>
      <c r="X74" s="2" t="e">
        <v>#N/A</v>
      </c>
      <c r="Y74" s="2" t="e">
        <v>#N/A</v>
      </c>
      <c r="Z74" s="2" t="e">
        <v>#N/A</v>
      </c>
      <c r="AA74" s="2">
        <v>0.46185970839076051</v>
      </c>
      <c r="AB74" s="2" t="e">
        <v>#N/A</v>
      </c>
      <c r="AC74" s="2" t="e">
        <v>#N/A</v>
      </c>
      <c r="AD74" s="2" t="e">
        <v>#N/A</v>
      </c>
      <c r="AE74" s="2">
        <v>0.42542497120318346</v>
      </c>
      <c r="AF74" s="2">
        <v>1.6181341106048075E-2</v>
      </c>
      <c r="AG74" s="2" t="e">
        <v>#N/A</v>
      </c>
      <c r="AH74" s="2">
        <v>0.17771829500750291</v>
      </c>
      <c r="AI74" s="2">
        <v>0.11426205030096592</v>
      </c>
      <c r="AJ74" s="2">
        <v>0.37884300929540515</v>
      </c>
      <c r="AK74" s="2">
        <v>0.66613448285037657</v>
      </c>
      <c r="AL74" s="2" t="e">
        <v>#N/A</v>
      </c>
      <c r="AM74" s="2" t="e">
        <v>#N/A</v>
      </c>
      <c r="AN74" s="2">
        <v>0.53177462629359895</v>
      </c>
      <c r="AO74" s="2" t="e">
        <v>#N/A</v>
      </c>
      <c r="AP74" s="2" t="e">
        <v>#N/A</v>
      </c>
      <c r="AQ74" s="2" t="e">
        <v>#N/A</v>
      </c>
      <c r="AR74" s="2">
        <v>0.59836607960908061</v>
      </c>
      <c r="AS74" s="2">
        <v>0.74028140678860144</v>
      </c>
      <c r="AT74" s="2" t="e">
        <v>#N/A</v>
      </c>
      <c r="AU74" s="2" t="e">
        <v>#N/A</v>
      </c>
      <c r="AV74" s="2" t="e">
        <v>#N/A</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c r="BU74" s="2" t="e">
        <v>#N/A</v>
      </c>
      <c r="BV74" s="2" t="e">
        <v>#N/A</v>
      </c>
      <c r="BW74" s="2" t="e">
        <v>#N/A</v>
      </c>
      <c r="BX74" s="2" t="e">
        <v>#N/A</v>
      </c>
      <c r="BY74" s="2" t="e">
        <v>#N/A</v>
      </c>
      <c r="BZ74" s="2" t="e">
        <v>#N/A</v>
      </c>
      <c r="CA74" s="2" t="e">
        <v>#DIV/0!</v>
      </c>
      <c r="CB74" s="2" t="e">
        <v>#DIV/0!</v>
      </c>
      <c r="CC74" s="2" t="e">
        <v>#DIV/0!</v>
      </c>
      <c r="CD74" s="2" t="e">
        <v>#DIV/0!</v>
      </c>
      <c r="CE74" s="2" t="e">
        <v>#DIV/0!</v>
      </c>
      <c r="CF74" s="2" t="e">
        <v>#DIV/0!</v>
      </c>
      <c r="CG74" s="2" t="e">
        <v>#DIV/0!</v>
      </c>
      <c r="CH74" s="2" t="e">
        <v>#DIV/0!</v>
      </c>
      <c r="CI74" s="2" t="e">
        <v>#DIV/0!</v>
      </c>
      <c r="CJ74" s="2" t="e">
        <v>#DIV/0!</v>
      </c>
      <c r="CK74" s="2" t="e">
        <v>#DIV/0!</v>
      </c>
      <c r="CL74" s="2" t="e">
        <v>#DIV/0!</v>
      </c>
      <c r="CM74" s="2" t="e">
        <v>#DIV/0!</v>
      </c>
      <c r="CN74" s="2" t="e">
        <v>#DIV/0!</v>
      </c>
      <c r="CO74" s="2" t="e">
        <v>#DIV/0!</v>
      </c>
      <c r="CP74" s="2" t="e">
        <v>#DIV/0!</v>
      </c>
      <c r="CR74" s="2">
        <v>-3.3448673587081812E-2</v>
      </c>
      <c r="CS74" s="2">
        <v>1.2762760375258386</v>
      </c>
      <c r="CT74" s="2">
        <v>0.37884300929540515</v>
      </c>
      <c r="CU74" s="2">
        <v>0.37733477899849927</v>
      </c>
    </row>
    <row r="75" spans="1:99" x14ac:dyDescent="0.25">
      <c r="A75" s="3">
        <v>41759</v>
      </c>
      <c r="B75" s="2">
        <v>-7.6924374400346718E-3</v>
      </c>
      <c r="C75" s="2" t="e">
        <v>#N/A</v>
      </c>
      <c r="D75" s="2" t="e">
        <v>#N/A</v>
      </c>
      <c r="E75" s="2">
        <v>8.8700867841320585E-2</v>
      </c>
      <c r="F75" s="2" t="e">
        <v>#N/A</v>
      </c>
      <c r="G75" s="2">
        <v>-3.3448673587081812E-2</v>
      </c>
      <c r="H75" s="2" t="e">
        <v>#N/A</v>
      </c>
      <c r="I75" s="2" t="e">
        <v>#N/A</v>
      </c>
      <c r="J75" s="2" t="e">
        <v>#N/A</v>
      </c>
      <c r="K75" s="2" t="e">
        <v>#N/A</v>
      </c>
      <c r="L75" s="2" t="e">
        <v>#N/A</v>
      </c>
      <c r="M75" s="2">
        <v>0.52452399288312912</v>
      </c>
      <c r="N75" s="2" t="e">
        <v>#N/A</v>
      </c>
      <c r="O75" s="2" t="e">
        <v>#N/A</v>
      </c>
      <c r="P75" s="2" t="e">
        <v>#N/A</v>
      </c>
      <c r="Q75" s="2" t="e">
        <v>#N/A</v>
      </c>
      <c r="R75" s="2" t="e">
        <v>#N/A</v>
      </c>
      <c r="S75" s="2">
        <v>1.6034628378378377</v>
      </c>
      <c r="T75" s="2" t="e">
        <v>#N/A</v>
      </c>
      <c r="U75" s="2" t="e">
        <v>#N/A</v>
      </c>
      <c r="V75" s="2">
        <v>0.309399791649972</v>
      </c>
      <c r="W75" s="2">
        <v>0.21152721351902515</v>
      </c>
      <c r="X75" s="2" t="e">
        <v>#N/A</v>
      </c>
      <c r="Y75" s="2" t="e">
        <v>#N/A</v>
      </c>
      <c r="Z75" s="2" t="e">
        <v>#N/A</v>
      </c>
      <c r="AA75" s="2">
        <v>0.46185970839076051</v>
      </c>
      <c r="AB75" s="2">
        <v>0.34115386010080861</v>
      </c>
      <c r="AC75" s="2">
        <v>0.40656502541031414</v>
      </c>
      <c r="AD75" s="2" t="e">
        <v>#N/A</v>
      </c>
      <c r="AE75" s="2">
        <v>0.38811597971655187</v>
      </c>
      <c r="AF75" s="2">
        <v>4.6985338382985686E-2</v>
      </c>
      <c r="AG75" s="2">
        <v>0.31167212092878294</v>
      </c>
      <c r="AH75" s="2">
        <v>0.21994936301892865</v>
      </c>
      <c r="AI75" s="2">
        <v>0.13016261898607562</v>
      </c>
      <c r="AJ75" s="2">
        <v>0.37884300929540515</v>
      </c>
      <c r="AK75" s="2">
        <v>0.61847356846135071</v>
      </c>
      <c r="AL75" s="2" t="e">
        <v>#N/A</v>
      </c>
      <c r="AM75" s="2" t="e">
        <v>#N/A</v>
      </c>
      <c r="AN75" s="2">
        <v>0.53177462629359895</v>
      </c>
      <c r="AO75" s="2" t="e">
        <v>#N/A</v>
      </c>
      <c r="AP75" s="2" t="e">
        <v>#N/A</v>
      </c>
      <c r="AQ75" s="2" t="e">
        <v>#N/A</v>
      </c>
      <c r="AR75" s="2">
        <v>0.59836607960908061</v>
      </c>
      <c r="AS75" s="2">
        <v>0.74028140678860144</v>
      </c>
      <c r="AT75" s="2" t="e">
        <v>#N/A</v>
      </c>
      <c r="AU75" s="2" t="e">
        <v>#N/A</v>
      </c>
      <c r="AV75" s="2" t="e">
        <v>#N/A</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c r="BU75" s="2" t="e">
        <v>#N/A</v>
      </c>
      <c r="BV75" s="2" t="e">
        <v>#N/A</v>
      </c>
      <c r="BW75" s="2" t="e">
        <v>#N/A</v>
      </c>
      <c r="BX75" s="2" t="e">
        <v>#N/A</v>
      </c>
      <c r="BY75" s="2" t="e">
        <v>#N/A</v>
      </c>
      <c r="BZ75" s="2" t="e">
        <v>#N/A</v>
      </c>
      <c r="CA75" s="2" t="e">
        <v>#DIV/0!</v>
      </c>
      <c r="CB75" s="2" t="e">
        <v>#DIV/0!</v>
      </c>
      <c r="CC75" s="2" t="e">
        <v>#DIV/0!</v>
      </c>
      <c r="CD75" s="2" t="e">
        <v>#DIV/0!</v>
      </c>
      <c r="CE75" s="2" t="e">
        <v>#DIV/0!</v>
      </c>
      <c r="CF75" s="2" t="e">
        <v>#DIV/0!</v>
      </c>
      <c r="CG75" s="2" t="e">
        <v>#DIV/0!</v>
      </c>
      <c r="CH75" s="2" t="e">
        <v>#DIV/0!</v>
      </c>
      <c r="CI75" s="2" t="e">
        <v>#DIV/0!</v>
      </c>
      <c r="CJ75" s="2" t="e">
        <v>#DIV/0!</v>
      </c>
      <c r="CK75" s="2" t="e">
        <v>#DIV/0!</v>
      </c>
      <c r="CL75" s="2" t="e">
        <v>#DIV/0!</v>
      </c>
      <c r="CM75" s="2" t="e">
        <v>#DIV/0!</v>
      </c>
      <c r="CN75" s="2" t="e">
        <v>#DIV/0!</v>
      </c>
      <c r="CO75" s="2" t="e">
        <v>#DIV/0!</v>
      </c>
      <c r="CP75" s="2" t="e">
        <v>#DIV/0!</v>
      </c>
      <c r="CR75" s="2">
        <v>-3.3448673587081812E-2</v>
      </c>
      <c r="CS75" s="2">
        <v>1.6034628378378377</v>
      </c>
      <c r="CT75" s="2">
        <v>0.35999843469810688</v>
      </c>
      <c r="CU75" s="2">
        <v>0.39353381490437067</v>
      </c>
    </row>
    <row r="76" spans="1:99" x14ac:dyDescent="0.25">
      <c r="A76" s="3">
        <v>41790</v>
      </c>
      <c r="B76" s="2">
        <v>-7.6924374400346718E-3</v>
      </c>
      <c r="C76" s="2" t="e">
        <v>#N/A</v>
      </c>
      <c r="D76" s="2" t="e">
        <v>#N/A</v>
      </c>
      <c r="E76" s="2">
        <v>8.8700867841320585E-2</v>
      </c>
      <c r="F76" s="2" t="e">
        <v>#N/A</v>
      </c>
      <c r="G76" s="2">
        <v>3.8744740532959288E-2</v>
      </c>
      <c r="H76" s="2" t="e">
        <v>#N/A</v>
      </c>
      <c r="I76" s="2" t="e">
        <v>#N/A</v>
      </c>
      <c r="J76" s="2" t="e">
        <v>#N/A</v>
      </c>
      <c r="K76" s="2" t="e">
        <v>#N/A</v>
      </c>
      <c r="L76" s="2" t="e">
        <v>#N/A</v>
      </c>
      <c r="M76" s="2">
        <v>0.52452399288312912</v>
      </c>
      <c r="N76" s="2" t="e">
        <v>#N/A</v>
      </c>
      <c r="O76" s="2" t="e">
        <v>#N/A</v>
      </c>
      <c r="P76" s="2" t="e">
        <v>#N/A</v>
      </c>
      <c r="Q76" s="2" t="e">
        <v>#N/A</v>
      </c>
      <c r="R76" s="2" t="e">
        <v>#N/A</v>
      </c>
      <c r="S76" s="2">
        <v>1.6034628378378377</v>
      </c>
      <c r="T76" s="2" t="e">
        <v>#N/A</v>
      </c>
      <c r="U76" s="2" t="e">
        <v>#N/A</v>
      </c>
      <c r="V76" s="2">
        <v>0.309399791649972</v>
      </c>
      <c r="W76" s="2">
        <v>0.21152721351902515</v>
      </c>
      <c r="X76" s="2" t="e">
        <v>#N/A</v>
      </c>
      <c r="Y76" s="2" t="e">
        <v>#N/A</v>
      </c>
      <c r="Z76" s="2" t="e">
        <v>#N/A</v>
      </c>
      <c r="AA76" s="2">
        <v>0.48782197474553013</v>
      </c>
      <c r="AB76" s="2">
        <v>0.34115386010080861</v>
      </c>
      <c r="AC76" s="2">
        <v>0.40656502541031414</v>
      </c>
      <c r="AD76" s="2" t="e">
        <v>#N/A</v>
      </c>
      <c r="AE76" s="2">
        <v>0.38811597971655187</v>
      </c>
      <c r="AF76" s="2">
        <v>4.6985338382985686E-2</v>
      </c>
      <c r="AG76" s="2">
        <v>0.31167212092878294</v>
      </c>
      <c r="AH76" s="2">
        <v>0.21994936301892865</v>
      </c>
      <c r="AI76" s="2">
        <v>0.13016261898607562</v>
      </c>
      <c r="AJ76" s="2">
        <v>0.37432965171576682</v>
      </c>
      <c r="AK76" s="2">
        <v>0.61847356846135071</v>
      </c>
      <c r="AL76" s="2" t="e">
        <v>#N/A</v>
      </c>
      <c r="AM76" s="2" t="e">
        <v>#N/A</v>
      </c>
      <c r="AN76" s="2">
        <v>0.50168685650357481</v>
      </c>
      <c r="AO76" s="2" t="e">
        <v>#N/A</v>
      </c>
      <c r="AP76" s="2" t="e">
        <v>#N/A</v>
      </c>
      <c r="AQ76" s="2" t="e">
        <v>#N/A</v>
      </c>
      <c r="AR76" s="2">
        <v>0.55933906702813863</v>
      </c>
      <c r="AS76" s="2">
        <v>0.74299743575754262</v>
      </c>
      <c r="AT76" s="2" t="e">
        <v>#N/A</v>
      </c>
      <c r="AU76" s="2" t="e">
        <v>#N/A</v>
      </c>
      <c r="AV76" s="2" t="e">
        <v>#N/A</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c r="BU76" s="2" t="e">
        <v>#N/A</v>
      </c>
      <c r="BV76" s="2" t="e">
        <v>#N/A</v>
      </c>
      <c r="BW76" s="2" t="e">
        <v>#N/A</v>
      </c>
      <c r="BX76" s="2" t="e">
        <v>#N/A</v>
      </c>
      <c r="BY76" s="2" t="e">
        <v>#N/A</v>
      </c>
      <c r="BZ76" s="2" t="e">
        <v>#N/A</v>
      </c>
      <c r="CA76" s="2" t="e">
        <v>#DIV/0!</v>
      </c>
      <c r="CB76" s="2" t="e">
        <v>#DIV/0!</v>
      </c>
      <c r="CC76" s="2" t="e">
        <v>#DIV/0!</v>
      </c>
      <c r="CD76" s="2" t="e">
        <v>#DIV/0!</v>
      </c>
      <c r="CE76" s="2" t="e">
        <v>#DIV/0!</v>
      </c>
      <c r="CF76" s="2" t="e">
        <v>#DIV/0!</v>
      </c>
      <c r="CG76" s="2" t="e">
        <v>#DIV/0!</v>
      </c>
      <c r="CH76" s="2" t="e">
        <v>#DIV/0!</v>
      </c>
      <c r="CI76" s="2" t="e">
        <v>#DIV/0!</v>
      </c>
      <c r="CJ76" s="2" t="e">
        <v>#DIV/0!</v>
      </c>
      <c r="CK76" s="2" t="e">
        <v>#DIV/0!</v>
      </c>
      <c r="CL76" s="2" t="e">
        <v>#DIV/0!</v>
      </c>
      <c r="CM76" s="2" t="e">
        <v>#DIV/0!</v>
      </c>
      <c r="CN76" s="2" t="e">
        <v>#DIV/0!</v>
      </c>
      <c r="CO76" s="2" t="e">
        <v>#DIV/0!</v>
      </c>
      <c r="CP76" s="2" t="e">
        <v>#DIV/0!</v>
      </c>
      <c r="CR76" s="2">
        <v>-7.6924374400346718E-3</v>
      </c>
      <c r="CS76" s="2">
        <v>1.6034628378378377</v>
      </c>
      <c r="CT76" s="2">
        <v>0.35774175590828772</v>
      </c>
      <c r="CU76" s="2">
        <v>0.39489599337902809</v>
      </c>
    </row>
    <row r="77" spans="1:99" x14ac:dyDescent="0.25">
      <c r="A77" s="3">
        <v>41820</v>
      </c>
      <c r="B77" s="2">
        <v>5.7057104603537079E-2</v>
      </c>
      <c r="C77" s="2" t="e">
        <v>#N/A</v>
      </c>
      <c r="D77" s="2" t="e">
        <v>#N/A</v>
      </c>
      <c r="E77" s="2">
        <v>8.8700867841320585E-2</v>
      </c>
      <c r="F77" s="2" t="e">
        <v>#N/A</v>
      </c>
      <c r="G77" s="2">
        <v>3.8744740532959288E-2</v>
      </c>
      <c r="H77" s="2" t="e">
        <v>#N/A</v>
      </c>
      <c r="I77" s="2" t="e">
        <v>#N/A</v>
      </c>
      <c r="J77" s="2" t="e">
        <v>#N/A</v>
      </c>
      <c r="K77" s="2" t="e">
        <v>#N/A</v>
      </c>
      <c r="L77" s="2" t="e">
        <v>#N/A</v>
      </c>
      <c r="M77" s="2">
        <v>0.52452399288312912</v>
      </c>
      <c r="N77" s="2" t="e">
        <v>#N/A</v>
      </c>
      <c r="O77" s="2" t="e">
        <v>#N/A</v>
      </c>
      <c r="P77" s="2" t="e">
        <v>#N/A</v>
      </c>
      <c r="Q77" s="2" t="e">
        <v>#N/A</v>
      </c>
      <c r="R77" s="2" t="e">
        <v>#N/A</v>
      </c>
      <c r="S77" s="2">
        <v>1.6034628378378377</v>
      </c>
      <c r="T77" s="2" t="e">
        <v>#N/A</v>
      </c>
      <c r="U77" s="2" t="e">
        <v>#N/A</v>
      </c>
      <c r="V77" s="2">
        <v>0.309399791649972</v>
      </c>
      <c r="W77" s="2">
        <v>0.21152721351902515</v>
      </c>
      <c r="X77" s="2" t="e">
        <v>#N/A</v>
      </c>
      <c r="Y77" s="2" t="e">
        <v>#N/A</v>
      </c>
      <c r="Z77" s="2" t="e">
        <v>#N/A</v>
      </c>
      <c r="AA77" s="2">
        <v>0.48782197474553013</v>
      </c>
      <c r="AB77" s="2">
        <v>0.34115386010080861</v>
      </c>
      <c r="AC77" s="2">
        <v>0.40656502541031414</v>
      </c>
      <c r="AD77" s="2" t="e">
        <v>#N/A</v>
      </c>
      <c r="AE77" s="2">
        <v>0.38811597971655187</v>
      </c>
      <c r="AF77" s="2">
        <v>4.6985338382985686E-2</v>
      </c>
      <c r="AG77" s="2">
        <v>0.31167212092878294</v>
      </c>
      <c r="AH77" s="2">
        <v>0.21994936301892865</v>
      </c>
      <c r="AI77" s="2">
        <v>0.13016261898607562</v>
      </c>
      <c r="AJ77" s="2">
        <v>0.37432965171576682</v>
      </c>
      <c r="AK77" s="2">
        <v>0.61847356846135071</v>
      </c>
      <c r="AL77" s="2" t="e">
        <v>#N/A</v>
      </c>
      <c r="AM77" s="2" t="e">
        <v>#N/A</v>
      </c>
      <c r="AN77" s="2">
        <v>0.50168685650357481</v>
      </c>
      <c r="AO77" s="2" t="e">
        <v>#N/A</v>
      </c>
      <c r="AP77" s="2" t="e">
        <v>#N/A</v>
      </c>
      <c r="AQ77" s="2" t="e">
        <v>#N/A</v>
      </c>
      <c r="AR77" s="2">
        <v>0.55933906702813863</v>
      </c>
      <c r="AS77" s="2">
        <v>0.74299743575754262</v>
      </c>
      <c r="AT77" s="2" t="e">
        <v>#N/A</v>
      </c>
      <c r="AU77" s="2" t="e">
        <v>#N/A</v>
      </c>
      <c r="AV77" s="2" t="e">
        <v>#N/A</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c r="BU77" s="2" t="e">
        <v>#N/A</v>
      </c>
      <c r="BV77" s="2" t="e">
        <v>#N/A</v>
      </c>
      <c r="BW77" s="2" t="e">
        <v>#N/A</v>
      </c>
      <c r="BX77" s="2" t="e">
        <v>#N/A</v>
      </c>
      <c r="BY77" s="2" t="e">
        <v>#N/A</v>
      </c>
      <c r="BZ77" s="2" t="e">
        <v>#N/A</v>
      </c>
      <c r="CA77" s="2" t="e">
        <v>#DIV/0!</v>
      </c>
      <c r="CB77" s="2" t="e">
        <v>#DIV/0!</v>
      </c>
      <c r="CC77" s="2" t="e">
        <v>#DIV/0!</v>
      </c>
      <c r="CD77" s="2" t="e">
        <v>#DIV/0!</v>
      </c>
      <c r="CE77" s="2" t="e">
        <v>#DIV/0!</v>
      </c>
      <c r="CF77" s="2" t="e">
        <v>#DIV/0!</v>
      </c>
      <c r="CG77" s="2" t="e">
        <v>#DIV/0!</v>
      </c>
      <c r="CH77" s="2" t="e">
        <v>#DIV/0!</v>
      </c>
      <c r="CI77" s="2" t="e">
        <v>#DIV/0!</v>
      </c>
      <c r="CJ77" s="2" t="e">
        <v>#DIV/0!</v>
      </c>
      <c r="CK77" s="2" t="e">
        <v>#DIV/0!</v>
      </c>
      <c r="CL77" s="2" t="e">
        <v>#DIV/0!</v>
      </c>
      <c r="CM77" s="2" t="e">
        <v>#DIV/0!</v>
      </c>
      <c r="CN77" s="2" t="e">
        <v>#DIV/0!</v>
      </c>
      <c r="CO77" s="2" t="e">
        <v>#DIV/0!</v>
      </c>
      <c r="CP77" s="2" t="e">
        <v>#DIV/0!</v>
      </c>
      <c r="CR77" s="2">
        <v>3.8744740532959288E-2</v>
      </c>
      <c r="CS77" s="2">
        <v>1.6034628378378377</v>
      </c>
      <c r="CT77" s="2">
        <v>0.35774175590828772</v>
      </c>
      <c r="CU77" s="2">
        <v>0.39813347048120667</v>
      </c>
    </row>
    <row r="78" spans="1:99" x14ac:dyDescent="0.25">
      <c r="A78" s="3">
        <v>41851</v>
      </c>
      <c r="B78" s="2">
        <v>5.7057104603537079E-2</v>
      </c>
      <c r="C78" s="2" t="e">
        <v>#N/A</v>
      </c>
      <c r="D78" s="2" t="e">
        <v>#N/A</v>
      </c>
      <c r="E78" s="2">
        <v>8.1568536188038054E-2</v>
      </c>
      <c r="F78" s="2" t="e">
        <v>#N/A</v>
      </c>
      <c r="G78" s="2">
        <v>3.8744740532959288E-2</v>
      </c>
      <c r="H78" s="2" t="e">
        <v>#N/A</v>
      </c>
      <c r="I78" s="2" t="e">
        <v>#N/A</v>
      </c>
      <c r="J78" s="2" t="e">
        <v>#N/A</v>
      </c>
      <c r="K78" s="2" t="e">
        <v>#N/A</v>
      </c>
      <c r="L78" s="2" t="e">
        <v>#N/A</v>
      </c>
      <c r="M78" s="2">
        <v>0.3861002119695125</v>
      </c>
      <c r="N78" s="2" t="e">
        <v>#N/A</v>
      </c>
      <c r="O78" s="2" t="e">
        <v>#N/A</v>
      </c>
      <c r="P78" s="2" t="e">
        <v>#N/A</v>
      </c>
      <c r="Q78" s="2" t="e">
        <v>#N/A</v>
      </c>
      <c r="R78" s="2" t="e">
        <v>#N/A</v>
      </c>
      <c r="S78" s="2">
        <v>1.8441695262175664</v>
      </c>
      <c r="T78" s="2" t="e">
        <v>#N/A</v>
      </c>
      <c r="U78" s="2" t="e">
        <v>#N/A</v>
      </c>
      <c r="V78" s="2">
        <v>0.35173346447012555</v>
      </c>
      <c r="W78" s="2">
        <v>0.22262704020919943</v>
      </c>
      <c r="X78" s="2" t="e">
        <v>#N/A</v>
      </c>
      <c r="Y78" s="2" t="e">
        <v>#N/A</v>
      </c>
      <c r="Z78" s="2" t="e">
        <v>#N/A</v>
      </c>
      <c r="AA78" s="2">
        <v>0.48782197474553013</v>
      </c>
      <c r="AB78" s="2">
        <v>0.39274065401020319</v>
      </c>
      <c r="AC78" s="2">
        <v>0.2354501347708895</v>
      </c>
      <c r="AD78" s="2" t="e">
        <v>#N/A</v>
      </c>
      <c r="AE78" s="2">
        <v>0.45781883306626447</v>
      </c>
      <c r="AF78" s="2">
        <v>6.8692935783311482E-2</v>
      </c>
      <c r="AG78" s="2">
        <v>0.36414127029336374</v>
      </c>
      <c r="AH78" s="2">
        <v>0.22863337263702421</v>
      </c>
      <c r="AI78" s="2">
        <v>5.6854877132057613E-3</v>
      </c>
      <c r="AJ78" s="2">
        <v>0.37432965171576682</v>
      </c>
      <c r="AK78" s="2">
        <v>0.63132202461309683</v>
      </c>
      <c r="AL78" s="2" t="e">
        <v>#N/A</v>
      </c>
      <c r="AM78" s="2" t="e">
        <v>#N/A</v>
      </c>
      <c r="AN78" s="2">
        <v>0.50168685650357481</v>
      </c>
      <c r="AO78" s="2" t="e">
        <v>#N/A</v>
      </c>
      <c r="AP78" s="2" t="e">
        <v>#N/A</v>
      </c>
      <c r="AQ78" s="2" t="e">
        <v>#N/A</v>
      </c>
      <c r="AR78" s="2">
        <v>0.55933906702813863</v>
      </c>
      <c r="AS78" s="2">
        <v>0.74299743575754262</v>
      </c>
      <c r="AT78" s="2" t="e">
        <v>#N/A</v>
      </c>
      <c r="AU78" s="2" t="e">
        <v>#N/A</v>
      </c>
      <c r="AV78" s="2">
        <v>0.79958526469870717</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c r="BU78" s="2" t="e">
        <v>#N/A</v>
      </c>
      <c r="BV78" s="2" t="e">
        <v>#N/A</v>
      </c>
      <c r="BW78" s="2" t="e">
        <v>#N/A</v>
      </c>
      <c r="BX78" s="2" t="e">
        <v>#N/A</v>
      </c>
      <c r="BY78" s="2" t="e">
        <v>#N/A</v>
      </c>
      <c r="BZ78" s="2" t="e">
        <v>#N/A</v>
      </c>
      <c r="CA78" s="2" t="e">
        <v>#DIV/0!</v>
      </c>
      <c r="CB78" s="2" t="e">
        <v>#DIV/0!</v>
      </c>
      <c r="CC78" s="2" t="e">
        <v>#DIV/0!</v>
      </c>
      <c r="CD78" s="2" t="e">
        <v>#DIV/0!</v>
      </c>
      <c r="CE78" s="2" t="e">
        <v>#DIV/0!</v>
      </c>
      <c r="CF78" s="2" t="e">
        <v>#DIV/0!</v>
      </c>
      <c r="CG78" s="2" t="e">
        <v>#DIV/0!</v>
      </c>
      <c r="CH78" s="2" t="e">
        <v>#DIV/0!</v>
      </c>
      <c r="CI78" s="2" t="e">
        <v>#DIV/0!</v>
      </c>
      <c r="CJ78" s="2" t="e">
        <v>#DIV/0!</v>
      </c>
      <c r="CK78" s="2" t="e">
        <v>#DIV/0!</v>
      </c>
      <c r="CL78" s="2" t="e">
        <v>#DIV/0!</v>
      </c>
      <c r="CM78" s="2" t="e">
        <v>#DIV/0!</v>
      </c>
      <c r="CN78" s="2" t="e">
        <v>#DIV/0!</v>
      </c>
      <c r="CO78" s="2" t="e">
        <v>#DIV/0!</v>
      </c>
      <c r="CP78" s="2" t="e">
        <v>#DIV/0!</v>
      </c>
      <c r="CR78" s="2">
        <v>5.6854877132057613E-3</v>
      </c>
      <c r="CS78" s="2">
        <v>1.8441695262175664</v>
      </c>
      <c r="CT78" s="2">
        <v>0.37432965171576682</v>
      </c>
      <c r="CU78" s="2">
        <v>0.42058312321559804</v>
      </c>
    </row>
    <row r="79" spans="1:99" x14ac:dyDescent="0.25">
      <c r="A79" s="3">
        <v>41882</v>
      </c>
      <c r="B79" s="2">
        <v>5.7057104603537079E-2</v>
      </c>
      <c r="C79" s="2" t="e">
        <v>#N/A</v>
      </c>
      <c r="D79" s="2" t="e">
        <v>#N/A</v>
      </c>
      <c r="E79" s="2">
        <v>8.1568536188038054E-2</v>
      </c>
      <c r="F79" s="2" t="e">
        <v>#N/A</v>
      </c>
      <c r="G79" s="2">
        <v>0.13423535695210953</v>
      </c>
      <c r="H79" s="2" t="e">
        <v>#N/A</v>
      </c>
      <c r="I79" s="2" t="e">
        <v>#N/A</v>
      </c>
      <c r="J79" s="2" t="e">
        <v>#N/A</v>
      </c>
      <c r="K79" s="2" t="e">
        <v>#N/A</v>
      </c>
      <c r="L79" s="2" t="e">
        <v>#N/A</v>
      </c>
      <c r="M79" s="2">
        <v>0.3861002119695125</v>
      </c>
      <c r="N79" s="2" t="e">
        <v>#N/A</v>
      </c>
      <c r="O79" s="2" t="e">
        <v>#N/A</v>
      </c>
      <c r="P79" s="2" t="e">
        <v>#N/A</v>
      </c>
      <c r="Q79" s="2" t="e">
        <v>#N/A</v>
      </c>
      <c r="R79" s="2" t="e">
        <v>#N/A</v>
      </c>
      <c r="S79" s="2">
        <v>1.8441695262175664</v>
      </c>
      <c r="T79" s="2" t="e">
        <v>#N/A</v>
      </c>
      <c r="U79" s="2" t="e">
        <v>#N/A</v>
      </c>
      <c r="V79" s="2">
        <v>0.35173346447012555</v>
      </c>
      <c r="W79" s="2">
        <v>0.22262704020919943</v>
      </c>
      <c r="X79" s="2" t="e">
        <v>#N/A</v>
      </c>
      <c r="Y79" s="2" t="e">
        <v>#N/A</v>
      </c>
      <c r="Z79" s="2" t="e">
        <v>#N/A</v>
      </c>
      <c r="AA79" s="2">
        <v>0.58608355207545504</v>
      </c>
      <c r="AB79" s="2">
        <v>0.39274065401020319</v>
      </c>
      <c r="AC79" s="2">
        <v>0.2354501347708895</v>
      </c>
      <c r="AD79" s="2" t="e">
        <v>#N/A</v>
      </c>
      <c r="AE79" s="2">
        <v>0.45781883306626447</v>
      </c>
      <c r="AF79" s="2">
        <v>6.8692935783311482E-2</v>
      </c>
      <c r="AG79" s="2">
        <v>0.36414127029336374</v>
      </c>
      <c r="AH79" s="2">
        <v>0.22863337263702421</v>
      </c>
      <c r="AI79" s="2">
        <v>5.6854877132057613E-3</v>
      </c>
      <c r="AJ79" s="2">
        <v>0.37766091940812507</v>
      </c>
      <c r="AK79" s="2">
        <v>0.63132202461309683</v>
      </c>
      <c r="AL79" s="2" t="e">
        <v>#N/A</v>
      </c>
      <c r="AM79" s="2" t="e">
        <v>#N/A</v>
      </c>
      <c r="AN79" s="2">
        <v>0.51850522632452556</v>
      </c>
      <c r="AO79" s="2" t="e">
        <v>#N/A</v>
      </c>
      <c r="AP79" s="2" t="e">
        <v>#N/A</v>
      </c>
      <c r="AQ79" s="2" t="e">
        <v>#N/A</v>
      </c>
      <c r="AR79" s="2">
        <v>0.52606845364151589</v>
      </c>
      <c r="AS79" s="2">
        <v>0.73659987913160729</v>
      </c>
      <c r="AT79" s="2" t="e">
        <v>#N/A</v>
      </c>
      <c r="AU79" s="2" t="e">
        <v>#N/A</v>
      </c>
      <c r="AV79" s="2">
        <v>0.79958526469870717</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c r="BU79" s="2" t="e">
        <v>#N/A</v>
      </c>
      <c r="BV79" s="2" t="e">
        <v>#N/A</v>
      </c>
      <c r="BW79" s="2" t="e">
        <v>#N/A</v>
      </c>
      <c r="BX79" s="2" t="e">
        <v>#N/A</v>
      </c>
      <c r="BY79" s="2" t="e">
        <v>#N/A</v>
      </c>
      <c r="BZ79" s="2" t="e">
        <v>#N/A</v>
      </c>
      <c r="CA79" s="2" t="e">
        <v>#DIV/0!</v>
      </c>
      <c r="CB79" s="2" t="e">
        <v>#DIV/0!</v>
      </c>
      <c r="CC79" s="2" t="e">
        <v>#DIV/0!</v>
      </c>
      <c r="CD79" s="2" t="e">
        <v>#DIV/0!</v>
      </c>
      <c r="CE79" s="2" t="e">
        <v>#DIV/0!</v>
      </c>
      <c r="CF79" s="2" t="e">
        <v>#DIV/0!</v>
      </c>
      <c r="CG79" s="2" t="e">
        <v>#DIV/0!</v>
      </c>
      <c r="CH79" s="2" t="e">
        <v>#DIV/0!</v>
      </c>
      <c r="CI79" s="2" t="e">
        <v>#DIV/0!</v>
      </c>
      <c r="CJ79" s="2" t="e">
        <v>#DIV/0!</v>
      </c>
      <c r="CK79" s="2" t="e">
        <v>#DIV/0!</v>
      </c>
      <c r="CL79" s="2" t="e">
        <v>#DIV/0!</v>
      </c>
      <c r="CM79" s="2" t="e">
        <v>#DIV/0!</v>
      </c>
      <c r="CN79" s="2" t="e">
        <v>#DIV/0!</v>
      </c>
      <c r="CO79" s="2" t="e">
        <v>#DIV/0!</v>
      </c>
      <c r="CP79" s="2" t="e">
        <v>#DIV/0!</v>
      </c>
      <c r="CR79" s="2">
        <v>5.6854877132057613E-3</v>
      </c>
      <c r="CS79" s="2">
        <v>1.8441695262175664</v>
      </c>
      <c r="CT79" s="2">
        <v>0.37766091940812507</v>
      </c>
      <c r="CU79" s="2">
        <v>0.42887996422749453</v>
      </c>
    </row>
    <row r="80" spans="1:99" x14ac:dyDescent="0.25">
      <c r="A80" s="3">
        <v>41912</v>
      </c>
      <c r="B80" s="2">
        <v>1.0340471843065968E-2</v>
      </c>
      <c r="C80" s="2" t="e">
        <v>#N/A</v>
      </c>
      <c r="D80" s="2" t="e">
        <v>#N/A</v>
      </c>
      <c r="E80" s="2">
        <v>8.1568536188038054E-2</v>
      </c>
      <c r="F80" s="2" t="e">
        <v>#N/A</v>
      </c>
      <c r="G80" s="2">
        <v>0.13423535695210953</v>
      </c>
      <c r="H80" s="2" t="e">
        <v>#N/A</v>
      </c>
      <c r="I80" s="2" t="e">
        <v>#N/A</v>
      </c>
      <c r="J80" s="2" t="e">
        <v>#N/A</v>
      </c>
      <c r="K80" s="2" t="e">
        <v>#N/A</v>
      </c>
      <c r="L80" s="2" t="e">
        <v>#N/A</v>
      </c>
      <c r="M80" s="2">
        <v>0.3861002119695125</v>
      </c>
      <c r="N80" s="2" t="e">
        <v>#N/A</v>
      </c>
      <c r="O80" s="2" t="e">
        <v>#N/A</v>
      </c>
      <c r="P80" s="2" t="e">
        <v>#N/A</v>
      </c>
      <c r="Q80" s="2" t="e">
        <v>#N/A</v>
      </c>
      <c r="R80" s="2" t="e">
        <v>#N/A</v>
      </c>
      <c r="S80" s="2">
        <v>1.8441695262175664</v>
      </c>
      <c r="T80" s="2" t="e">
        <v>#N/A</v>
      </c>
      <c r="U80" s="2" t="e">
        <v>#N/A</v>
      </c>
      <c r="V80" s="2">
        <v>0.35173346447012555</v>
      </c>
      <c r="W80" s="2">
        <v>0.22262704020919943</v>
      </c>
      <c r="X80" s="2" t="e">
        <v>#N/A</v>
      </c>
      <c r="Y80" s="2" t="e">
        <v>#N/A</v>
      </c>
      <c r="Z80" s="2" t="e">
        <v>#N/A</v>
      </c>
      <c r="AA80" s="2">
        <v>0.58608355207545504</v>
      </c>
      <c r="AB80" s="2">
        <v>0.39274065401020319</v>
      </c>
      <c r="AC80" s="2">
        <v>0.2354501347708895</v>
      </c>
      <c r="AD80" s="2" t="e">
        <v>#N/A</v>
      </c>
      <c r="AE80" s="2">
        <v>0.45781883306626447</v>
      </c>
      <c r="AF80" s="2">
        <v>6.8692935783311482E-2</v>
      </c>
      <c r="AG80" s="2">
        <v>0.36414127029336374</v>
      </c>
      <c r="AH80" s="2">
        <v>0.22863337263702421</v>
      </c>
      <c r="AI80" s="2">
        <v>5.6854877132057613E-3</v>
      </c>
      <c r="AJ80" s="2">
        <v>0.37766091940812507</v>
      </c>
      <c r="AK80" s="2">
        <v>0.63132202461309683</v>
      </c>
      <c r="AL80" s="2" t="e">
        <v>#N/A</v>
      </c>
      <c r="AM80" s="2" t="e">
        <v>#N/A</v>
      </c>
      <c r="AN80" s="2">
        <v>0.51850522632452556</v>
      </c>
      <c r="AO80" s="2" t="e">
        <v>#N/A</v>
      </c>
      <c r="AP80" s="2" t="e">
        <v>#N/A</v>
      </c>
      <c r="AQ80" s="2" t="e">
        <v>#N/A</v>
      </c>
      <c r="AR80" s="2">
        <v>0.52606845364151589</v>
      </c>
      <c r="AS80" s="2">
        <v>0.73659987913160729</v>
      </c>
      <c r="AT80" s="2" t="e">
        <v>#N/A</v>
      </c>
      <c r="AU80" s="2" t="e">
        <v>#N/A</v>
      </c>
      <c r="AV80" s="2">
        <v>0.79958526469870717</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c r="BU80" s="2" t="e">
        <v>#N/A</v>
      </c>
      <c r="BV80" s="2" t="e">
        <v>#N/A</v>
      </c>
      <c r="BW80" s="2" t="e">
        <v>#N/A</v>
      </c>
      <c r="BX80" s="2" t="e">
        <v>#N/A</v>
      </c>
      <c r="BY80" s="2" t="e">
        <v>#N/A</v>
      </c>
      <c r="BZ80" s="2" t="e">
        <v>#N/A</v>
      </c>
      <c r="CA80" s="2" t="e">
        <v>#DIV/0!</v>
      </c>
      <c r="CB80" s="2" t="e">
        <v>#DIV/0!</v>
      </c>
      <c r="CC80" s="2" t="e">
        <v>#DIV/0!</v>
      </c>
      <c r="CD80" s="2" t="e">
        <v>#DIV/0!</v>
      </c>
      <c r="CE80" s="2" t="e">
        <v>#DIV/0!</v>
      </c>
      <c r="CF80" s="2" t="e">
        <v>#DIV/0!</v>
      </c>
      <c r="CG80" s="2" t="e">
        <v>#DIV/0!</v>
      </c>
      <c r="CH80" s="2" t="e">
        <v>#DIV/0!</v>
      </c>
      <c r="CI80" s="2" t="e">
        <v>#DIV/0!</v>
      </c>
      <c r="CJ80" s="2" t="e">
        <v>#DIV/0!</v>
      </c>
      <c r="CK80" s="2" t="e">
        <v>#DIV/0!</v>
      </c>
      <c r="CL80" s="2" t="e">
        <v>#DIV/0!</v>
      </c>
      <c r="CM80" s="2" t="e">
        <v>#DIV/0!</v>
      </c>
      <c r="CN80" s="2" t="e">
        <v>#DIV/0!</v>
      </c>
      <c r="CO80" s="2" t="e">
        <v>#DIV/0!</v>
      </c>
      <c r="CP80" s="2" t="e">
        <v>#DIV/0!</v>
      </c>
      <c r="CR80" s="2">
        <v>5.6854877132057613E-3</v>
      </c>
      <c r="CS80" s="2">
        <v>1.8441695262175664</v>
      </c>
      <c r="CT80" s="2">
        <v>0.37766091940812507</v>
      </c>
      <c r="CU80" s="2">
        <v>0.42665536266747217</v>
      </c>
    </row>
    <row r="81" spans="1:99" x14ac:dyDescent="0.25">
      <c r="A81" s="3">
        <v>41943</v>
      </c>
      <c r="B81" s="2">
        <v>1.0340471843065968E-2</v>
      </c>
      <c r="C81" s="2" t="e">
        <v>#N/A</v>
      </c>
      <c r="D81" s="2" t="e">
        <v>#N/A</v>
      </c>
      <c r="E81" s="2">
        <v>0.10035832181248772</v>
      </c>
      <c r="F81" s="2" t="e">
        <v>#N/A</v>
      </c>
      <c r="G81" s="2">
        <v>0.13423535695210953</v>
      </c>
      <c r="H81" s="2" t="e">
        <v>#N/A</v>
      </c>
      <c r="I81" s="2" t="e">
        <v>#N/A</v>
      </c>
      <c r="J81" s="2" t="e">
        <v>#N/A</v>
      </c>
      <c r="K81" s="2" t="e">
        <v>#N/A</v>
      </c>
      <c r="L81" s="2" t="e">
        <v>#N/A</v>
      </c>
      <c r="M81" s="2">
        <v>0.4153304329811478</v>
      </c>
      <c r="N81" s="2" t="e">
        <v>#N/A</v>
      </c>
      <c r="O81" s="2" t="e">
        <v>#N/A</v>
      </c>
      <c r="P81" s="2" t="e">
        <v>#N/A</v>
      </c>
      <c r="Q81" s="2" t="e">
        <v>#N/A</v>
      </c>
      <c r="R81" s="2" t="e">
        <v>#N/A</v>
      </c>
      <c r="S81" s="2">
        <v>1.6777407858951516</v>
      </c>
      <c r="T81" s="2">
        <v>0.50889538629268061</v>
      </c>
      <c r="U81" s="2" t="e">
        <v>#N/A</v>
      </c>
      <c r="V81" s="2">
        <v>0.35122178263905046</v>
      </c>
      <c r="W81" s="2">
        <v>0.21213317170805945</v>
      </c>
      <c r="X81" s="2" t="e">
        <v>#N/A</v>
      </c>
      <c r="Y81" s="2" t="e">
        <v>#N/A</v>
      </c>
      <c r="Z81" s="2" t="e">
        <v>#N/A</v>
      </c>
      <c r="AA81" s="2">
        <v>0.58608355207545504</v>
      </c>
      <c r="AB81" s="2">
        <v>0.41687959736740221</v>
      </c>
      <c r="AC81" s="2">
        <v>0.39071929902990754</v>
      </c>
      <c r="AD81" s="2" t="e">
        <v>#N/A</v>
      </c>
      <c r="AE81" s="2">
        <v>0.45816305828478687</v>
      </c>
      <c r="AF81" s="2">
        <v>6.3399498325334536E-2</v>
      </c>
      <c r="AG81" s="2">
        <v>0.4652006980802792</v>
      </c>
      <c r="AH81" s="2">
        <v>0.23781037154492068</v>
      </c>
      <c r="AI81" s="2">
        <v>6.5921628208134964E-2</v>
      </c>
      <c r="AJ81" s="2">
        <v>0.37766091940812507</v>
      </c>
      <c r="AK81" s="2">
        <v>0.60627005455738403</v>
      </c>
      <c r="AL81" s="2" t="e">
        <v>#N/A</v>
      </c>
      <c r="AM81" s="2" t="e">
        <v>#N/A</v>
      </c>
      <c r="AN81" s="2">
        <v>0.51850522632452556</v>
      </c>
      <c r="AO81" s="2" t="e">
        <v>#N/A</v>
      </c>
      <c r="AP81" s="2" t="e">
        <v>#N/A</v>
      </c>
      <c r="AQ81" s="2">
        <v>0.56610854503464214</v>
      </c>
      <c r="AR81" s="2">
        <v>0.52606845364151589</v>
      </c>
      <c r="AS81" s="2">
        <v>0.73659987913160729</v>
      </c>
      <c r="AT81" s="2" t="e">
        <v>#N/A</v>
      </c>
      <c r="AU81" s="2" t="e">
        <v>#N/A</v>
      </c>
      <c r="AV81" s="2">
        <v>0.76274886936632558</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c r="BU81" s="2" t="e">
        <v>#N/A</v>
      </c>
      <c r="BV81" s="2" t="e">
        <v>#N/A</v>
      </c>
      <c r="BW81" s="2" t="e">
        <v>#N/A</v>
      </c>
      <c r="BX81" s="2" t="e">
        <v>#N/A</v>
      </c>
      <c r="BY81" s="2" t="e">
        <v>#N/A</v>
      </c>
      <c r="BZ81" s="2" t="e">
        <v>#N/A</v>
      </c>
      <c r="CA81" s="2" t="e">
        <v>#DIV/0!</v>
      </c>
      <c r="CB81" s="2" t="e">
        <v>#DIV/0!</v>
      </c>
      <c r="CC81" s="2" t="e">
        <v>#DIV/0!</v>
      </c>
      <c r="CD81" s="2" t="e">
        <v>#DIV/0!</v>
      </c>
      <c r="CE81" s="2" t="e">
        <v>#DIV/0!</v>
      </c>
      <c r="CF81" s="2" t="e">
        <v>#DIV/0!</v>
      </c>
      <c r="CG81" s="2" t="e">
        <v>#DIV/0!</v>
      </c>
      <c r="CH81" s="2" t="e">
        <v>#DIV/0!</v>
      </c>
      <c r="CI81" s="2" t="e">
        <v>#DIV/0!</v>
      </c>
      <c r="CJ81" s="2" t="e">
        <v>#DIV/0!</v>
      </c>
      <c r="CK81" s="2" t="e">
        <v>#DIV/0!</v>
      </c>
      <c r="CL81" s="2" t="e">
        <v>#DIV/0!</v>
      </c>
      <c r="CM81" s="2" t="e">
        <v>#DIV/0!</v>
      </c>
      <c r="CN81" s="2" t="e">
        <v>#DIV/0!</v>
      </c>
      <c r="CO81" s="2" t="e">
        <v>#DIV/0!</v>
      </c>
      <c r="CP81" s="2" t="e">
        <v>#DIV/0!</v>
      </c>
      <c r="CR81" s="2">
        <v>1.0340471843065968E-2</v>
      </c>
      <c r="CS81" s="2">
        <v>1.6777407858951516</v>
      </c>
      <c r="CT81" s="2">
        <v>0.41687959736740221</v>
      </c>
      <c r="CU81" s="2">
        <v>0.44297371132626501</v>
      </c>
    </row>
    <row r="82" spans="1:99" x14ac:dyDescent="0.25">
      <c r="A82" s="3">
        <v>41973</v>
      </c>
      <c r="B82" s="2">
        <v>1.0340471843065968E-2</v>
      </c>
      <c r="C82" s="2" t="e">
        <v>#N/A</v>
      </c>
      <c r="D82" s="2" t="e">
        <v>#N/A</v>
      </c>
      <c r="E82" s="2">
        <v>0.10035832181248772</v>
      </c>
      <c r="F82" s="2" t="e">
        <v>#N/A</v>
      </c>
      <c r="G82" s="2">
        <v>0.11311239193083589</v>
      </c>
      <c r="H82" s="2" t="e">
        <v>#N/A</v>
      </c>
      <c r="I82" s="2" t="e">
        <v>#N/A</v>
      </c>
      <c r="J82" s="2" t="e">
        <v>#N/A</v>
      </c>
      <c r="K82" s="2" t="e">
        <v>#N/A</v>
      </c>
      <c r="L82" s="2" t="e">
        <v>#N/A</v>
      </c>
      <c r="M82" s="2">
        <v>0.4153304329811478</v>
      </c>
      <c r="N82" s="2" t="e">
        <v>#N/A</v>
      </c>
      <c r="O82" s="2" t="e">
        <v>#N/A</v>
      </c>
      <c r="P82" s="2" t="e">
        <v>#N/A</v>
      </c>
      <c r="Q82" s="2" t="e">
        <v>#N/A</v>
      </c>
      <c r="R82" s="2" t="e">
        <v>#N/A</v>
      </c>
      <c r="S82" s="2">
        <v>1.6777407858951516</v>
      </c>
      <c r="T82" s="2">
        <v>0.50889538629268061</v>
      </c>
      <c r="U82" s="2" t="e">
        <v>#N/A</v>
      </c>
      <c r="V82" s="2">
        <v>0.35122178263905046</v>
      </c>
      <c r="W82" s="2">
        <v>0.21213317170805945</v>
      </c>
      <c r="X82" s="2" t="e">
        <v>#N/A</v>
      </c>
      <c r="Y82" s="2" t="e">
        <v>#N/A</v>
      </c>
      <c r="Z82" s="2" t="e">
        <v>#N/A</v>
      </c>
      <c r="AA82" s="2">
        <v>0.50023404587299125</v>
      </c>
      <c r="AB82" s="2">
        <v>0.41687959736740221</v>
      </c>
      <c r="AC82" s="2">
        <v>0.39071929902990754</v>
      </c>
      <c r="AD82" s="2" t="e">
        <v>#N/A</v>
      </c>
      <c r="AE82" s="2">
        <v>0.45816305828478687</v>
      </c>
      <c r="AF82" s="2">
        <v>6.3399498325334536E-2</v>
      </c>
      <c r="AG82" s="2">
        <v>0.4652006980802792</v>
      </c>
      <c r="AH82" s="2">
        <v>0.23781037154492068</v>
      </c>
      <c r="AI82" s="2">
        <v>6.5921628208134964E-2</v>
      </c>
      <c r="AJ82" s="2">
        <v>0.37748935763522473</v>
      </c>
      <c r="AK82" s="2">
        <v>0.60627005455738403</v>
      </c>
      <c r="AL82" s="2" t="e">
        <v>#N/A</v>
      </c>
      <c r="AM82" s="2" t="e">
        <v>#N/A</v>
      </c>
      <c r="AN82" s="2">
        <v>0.47557641193900779</v>
      </c>
      <c r="AO82" s="2" t="e">
        <v>#N/A</v>
      </c>
      <c r="AP82" s="2" t="e">
        <v>#N/A</v>
      </c>
      <c r="AQ82" s="2">
        <v>0.56610854503464214</v>
      </c>
      <c r="AR82" s="2">
        <v>0.52467305698539457</v>
      </c>
      <c r="AS82" s="2">
        <v>0.68191629129129128</v>
      </c>
      <c r="AT82" s="2" t="e">
        <v>#N/A</v>
      </c>
      <c r="AU82" s="2" t="e">
        <v>#N/A</v>
      </c>
      <c r="AV82" s="2">
        <v>0.76274886936632558</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c r="BU82" s="2" t="e">
        <v>#N/A</v>
      </c>
      <c r="BV82" s="2" t="e">
        <v>#N/A</v>
      </c>
      <c r="BW82" s="2" t="e">
        <v>#N/A</v>
      </c>
      <c r="BX82" s="2" t="e">
        <v>#N/A</v>
      </c>
      <c r="BY82" s="2" t="e">
        <v>#N/A</v>
      </c>
      <c r="BZ82" s="2" t="e">
        <v>#N/A</v>
      </c>
      <c r="CA82" s="2" t="e">
        <v>#DIV/0!</v>
      </c>
      <c r="CB82" s="2" t="e">
        <v>#DIV/0!</v>
      </c>
      <c r="CC82" s="2" t="e">
        <v>#DIV/0!</v>
      </c>
      <c r="CD82" s="2" t="e">
        <v>#DIV/0!</v>
      </c>
      <c r="CE82" s="2" t="e">
        <v>#DIV/0!</v>
      </c>
      <c r="CF82" s="2" t="e">
        <v>#DIV/0!</v>
      </c>
      <c r="CG82" s="2" t="e">
        <v>#DIV/0!</v>
      </c>
      <c r="CH82" s="2" t="e">
        <v>#DIV/0!</v>
      </c>
      <c r="CI82" s="2" t="e">
        <v>#DIV/0!</v>
      </c>
      <c r="CJ82" s="2" t="e">
        <v>#DIV/0!</v>
      </c>
      <c r="CK82" s="2" t="e">
        <v>#DIV/0!</v>
      </c>
      <c r="CL82" s="2" t="e">
        <v>#DIV/0!</v>
      </c>
      <c r="CM82" s="2" t="e">
        <v>#DIV/0!</v>
      </c>
      <c r="CN82" s="2" t="e">
        <v>#DIV/0!</v>
      </c>
      <c r="CO82" s="2" t="e">
        <v>#DIV/0!</v>
      </c>
      <c r="CP82" s="2" t="e">
        <v>#DIV/0!</v>
      </c>
      <c r="CR82" s="2">
        <v>1.0340471843065968E-2</v>
      </c>
      <c r="CS82" s="2">
        <v>1.6777407858951516</v>
      </c>
      <c r="CT82" s="2">
        <v>0.41687959736740221</v>
      </c>
      <c r="CU82" s="2">
        <v>0.43401058820110883</v>
      </c>
    </row>
    <row r="83" spans="1:99" x14ac:dyDescent="0.25">
      <c r="A83" s="3">
        <v>42004</v>
      </c>
      <c r="B83" s="2">
        <v>3.036289753566046E-2</v>
      </c>
      <c r="C83" s="2" t="e">
        <v>#N/A</v>
      </c>
      <c r="D83" s="2" t="e">
        <v>#N/A</v>
      </c>
      <c r="E83" s="2">
        <v>0.10035832181248772</v>
      </c>
      <c r="F83" s="2" t="e">
        <v>#N/A</v>
      </c>
      <c r="G83" s="2">
        <v>0.11311239193083589</v>
      </c>
      <c r="H83" s="2" t="e">
        <v>#N/A</v>
      </c>
      <c r="I83" s="2" t="e">
        <v>#N/A</v>
      </c>
      <c r="J83" s="2" t="e">
        <v>#N/A</v>
      </c>
      <c r="K83" s="2" t="e">
        <v>#N/A</v>
      </c>
      <c r="L83" s="2" t="e">
        <v>#N/A</v>
      </c>
      <c r="M83" s="2">
        <v>0.4153304329811478</v>
      </c>
      <c r="N83" s="2" t="e">
        <v>#N/A</v>
      </c>
      <c r="O83" s="2" t="e">
        <v>#N/A</v>
      </c>
      <c r="P83" s="2" t="e">
        <v>#N/A</v>
      </c>
      <c r="Q83" s="2" t="e">
        <v>#N/A</v>
      </c>
      <c r="R83" s="2" t="e">
        <v>#N/A</v>
      </c>
      <c r="S83" s="2">
        <v>1.6777407858951516</v>
      </c>
      <c r="T83" s="2">
        <v>0.50889538629268061</v>
      </c>
      <c r="U83" s="2" t="e">
        <v>#N/A</v>
      </c>
      <c r="V83" s="2">
        <v>0.35122178263905046</v>
      </c>
      <c r="W83" s="2">
        <v>0.21213317170805945</v>
      </c>
      <c r="X83" s="2" t="e">
        <v>#N/A</v>
      </c>
      <c r="Y83" s="2" t="e">
        <v>#N/A</v>
      </c>
      <c r="Z83" s="2" t="e">
        <v>#N/A</v>
      </c>
      <c r="AA83" s="2">
        <v>0.50023404587299125</v>
      </c>
      <c r="AB83" s="2">
        <v>0.41687959736740221</v>
      </c>
      <c r="AC83" s="2">
        <v>0.39071929902990754</v>
      </c>
      <c r="AD83" s="2" t="e">
        <v>#N/A</v>
      </c>
      <c r="AE83" s="2">
        <v>0.45816305828478687</v>
      </c>
      <c r="AF83" s="2">
        <v>6.3399498325334536E-2</v>
      </c>
      <c r="AG83" s="2">
        <v>0.4652006980802792</v>
      </c>
      <c r="AH83" s="2">
        <v>0.23781037154492068</v>
      </c>
      <c r="AI83" s="2">
        <v>6.5921628208134964E-2</v>
      </c>
      <c r="AJ83" s="2">
        <v>0.37748935763522473</v>
      </c>
      <c r="AK83" s="2">
        <v>0.60627005455738403</v>
      </c>
      <c r="AL83" s="2" t="e">
        <v>#N/A</v>
      </c>
      <c r="AM83" s="2" t="e">
        <v>#N/A</v>
      </c>
      <c r="AN83" s="2">
        <v>0.47557641193900779</v>
      </c>
      <c r="AO83" s="2" t="e">
        <v>#N/A</v>
      </c>
      <c r="AP83" s="2" t="e">
        <v>#N/A</v>
      </c>
      <c r="AQ83" s="2">
        <v>0.56610854503464214</v>
      </c>
      <c r="AR83" s="2">
        <v>0.52467305698539457</v>
      </c>
      <c r="AS83" s="2">
        <v>0.68191629129129128</v>
      </c>
      <c r="AT83" s="2" t="e">
        <v>#N/A</v>
      </c>
      <c r="AU83" s="2" t="e">
        <v>#N/A</v>
      </c>
      <c r="AV83" s="2">
        <v>0.76274886936632558</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c r="BU83" s="2" t="e">
        <v>#N/A</v>
      </c>
      <c r="BV83" s="2" t="e">
        <v>#N/A</v>
      </c>
      <c r="BW83" s="2" t="e">
        <v>#N/A</v>
      </c>
      <c r="BX83" s="2" t="e">
        <v>#N/A</v>
      </c>
      <c r="BY83" s="2" t="e">
        <v>#N/A</v>
      </c>
      <c r="BZ83" s="2" t="e">
        <v>#N/A</v>
      </c>
      <c r="CA83" s="2" t="e">
        <v>#DIV/0!</v>
      </c>
      <c r="CB83" s="2" t="e">
        <v>#DIV/0!</v>
      </c>
      <c r="CC83" s="2" t="e">
        <v>#DIV/0!</v>
      </c>
      <c r="CD83" s="2" t="e">
        <v>#DIV/0!</v>
      </c>
      <c r="CE83" s="2" t="e">
        <v>#DIV/0!</v>
      </c>
      <c r="CF83" s="2" t="e">
        <v>#DIV/0!</v>
      </c>
      <c r="CG83" s="2" t="e">
        <v>#DIV/0!</v>
      </c>
      <c r="CH83" s="2" t="e">
        <v>#DIV/0!</v>
      </c>
      <c r="CI83" s="2" t="e">
        <v>#DIV/0!</v>
      </c>
      <c r="CJ83" s="2" t="e">
        <v>#DIV/0!</v>
      </c>
      <c r="CK83" s="2" t="e">
        <v>#DIV/0!</v>
      </c>
      <c r="CL83" s="2" t="e">
        <v>#DIV/0!</v>
      </c>
      <c r="CM83" s="2" t="e">
        <v>#DIV/0!</v>
      </c>
      <c r="CN83" s="2" t="e">
        <v>#DIV/0!</v>
      </c>
      <c r="CO83" s="2" t="e">
        <v>#DIV/0!</v>
      </c>
      <c r="CP83" s="2" t="e">
        <v>#DIV/0!</v>
      </c>
      <c r="CR83" s="2">
        <v>3.036289753566046E-2</v>
      </c>
      <c r="CS83" s="2">
        <v>1.6777407858951516</v>
      </c>
      <c r="CT83" s="2">
        <v>0.41687959736740221</v>
      </c>
      <c r="CU83" s="2">
        <v>0.43488112844861293</v>
      </c>
    </row>
    <row r="84" spans="1:99" x14ac:dyDescent="0.25">
      <c r="A84" s="3">
        <v>42035</v>
      </c>
      <c r="B84" s="2">
        <v>3.036289753566046E-2</v>
      </c>
      <c r="C84" s="2" t="e">
        <v>#N/A</v>
      </c>
      <c r="D84" s="2" t="e">
        <v>#N/A</v>
      </c>
      <c r="E84" s="2">
        <v>7.7768833149733263E-2</v>
      </c>
      <c r="F84" s="2" t="e">
        <v>#N/A</v>
      </c>
      <c r="G84" s="2">
        <v>0.11311239193083589</v>
      </c>
      <c r="H84" s="2" t="e">
        <v>#N/A</v>
      </c>
      <c r="I84" s="2" t="e">
        <v>#N/A</v>
      </c>
      <c r="J84" s="2" t="e">
        <v>#N/A</v>
      </c>
      <c r="K84" s="2" t="e">
        <v>#N/A</v>
      </c>
      <c r="L84" s="2" t="e">
        <v>#N/A</v>
      </c>
      <c r="M84" s="2">
        <v>0.39224515094064483</v>
      </c>
      <c r="N84" s="2" t="e">
        <v>#N/A</v>
      </c>
      <c r="O84" s="2" t="e">
        <v>#N/A</v>
      </c>
      <c r="P84" s="2" t="e">
        <v>#N/A</v>
      </c>
      <c r="Q84" s="2" t="e">
        <v>#N/A</v>
      </c>
      <c r="R84" s="2" t="e">
        <v>#N/A</v>
      </c>
      <c r="S84" s="2">
        <v>1.4969787992036605</v>
      </c>
      <c r="T84" s="2">
        <v>0.54018893874146068</v>
      </c>
      <c r="U84" s="2" t="e">
        <v>#N/A</v>
      </c>
      <c r="V84" s="2">
        <v>0.32575640202740086</v>
      </c>
      <c r="W84" s="2">
        <v>0.19627220918538391</v>
      </c>
      <c r="X84" s="2" t="e">
        <v>#N/A</v>
      </c>
      <c r="Y84" s="2">
        <v>0.68920570264765812</v>
      </c>
      <c r="Z84" s="2" t="e">
        <v>#N/A</v>
      </c>
      <c r="AA84" s="2">
        <v>0.50023404587299125</v>
      </c>
      <c r="AB84" s="2">
        <v>0.45442536327608973</v>
      </c>
      <c r="AC84" s="2">
        <v>0.43539008575611793</v>
      </c>
      <c r="AD84" s="2" t="e">
        <v>#N/A</v>
      </c>
      <c r="AE84" s="2">
        <v>0.37605602762200929</v>
      </c>
      <c r="AF84" s="2">
        <v>1.6181341106048075E-2</v>
      </c>
      <c r="AG84" s="2">
        <v>0.41349160763290582</v>
      </c>
      <c r="AH84" s="2">
        <v>0.25944419573676791</v>
      </c>
      <c r="AI84" s="2">
        <v>9.3646290266858001E-2</v>
      </c>
      <c r="AJ84" s="2">
        <v>0.37748935763522473</v>
      </c>
      <c r="AK84" s="2">
        <v>0.58112273416912874</v>
      </c>
      <c r="AL84" s="2" t="e">
        <v>#N/A</v>
      </c>
      <c r="AM84" s="2" t="e">
        <v>#N/A</v>
      </c>
      <c r="AN84" s="2">
        <v>0.47557641193900779</v>
      </c>
      <c r="AO84" s="2" t="e">
        <v>#N/A</v>
      </c>
      <c r="AP84" s="2" t="e">
        <v>#N/A</v>
      </c>
      <c r="AQ84" s="2">
        <v>0.26706402614881752</v>
      </c>
      <c r="AR84" s="2">
        <v>0.52467305698539457</v>
      </c>
      <c r="AS84" s="2">
        <v>0.68191629129129128</v>
      </c>
      <c r="AT84" s="2" t="e">
        <v>#N/A</v>
      </c>
      <c r="AU84" s="2" t="e">
        <v>#N/A</v>
      </c>
      <c r="AV84" s="2">
        <v>0.73886169324821216</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c r="BU84" s="2" t="e">
        <v>#N/A</v>
      </c>
      <c r="BV84" s="2" t="e">
        <v>#N/A</v>
      </c>
      <c r="BW84" s="2" t="e">
        <v>#N/A</v>
      </c>
      <c r="BX84" s="2" t="e">
        <v>#N/A</v>
      </c>
      <c r="BY84" s="2" t="e">
        <v>#N/A</v>
      </c>
      <c r="BZ84" s="2" t="e">
        <v>#N/A</v>
      </c>
      <c r="CA84" s="2" t="e">
        <v>#DIV/0!</v>
      </c>
      <c r="CB84" s="2" t="e">
        <v>#DIV/0!</v>
      </c>
      <c r="CC84" s="2" t="e">
        <v>#DIV/0!</v>
      </c>
      <c r="CD84" s="2" t="e">
        <v>#DIV/0!</v>
      </c>
      <c r="CE84" s="2" t="e">
        <v>#DIV/0!</v>
      </c>
      <c r="CF84" s="2" t="e">
        <v>#DIV/0!</v>
      </c>
      <c r="CG84" s="2" t="e">
        <v>#DIV/0!</v>
      </c>
      <c r="CH84" s="2" t="e">
        <v>#DIV/0!</v>
      </c>
      <c r="CI84" s="2" t="e">
        <v>#DIV/0!</v>
      </c>
      <c r="CJ84" s="2" t="e">
        <v>#DIV/0!</v>
      </c>
      <c r="CK84" s="2" t="e">
        <v>#DIV/0!</v>
      </c>
      <c r="CL84" s="2" t="e">
        <v>#DIV/0!</v>
      </c>
      <c r="CM84" s="2" t="e">
        <v>#DIV/0!</v>
      </c>
      <c r="CN84" s="2" t="e">
        <v>#DIV/0!</v>
      </c>
      <c r="CO84" s="2" t="e">
        <v>#DIV/0!</v>
      </c>
      <c r="CP84" s="2" t="e">
        <v>#DIV/0!</v>
      </c>
      <c r="CR84" s="2">
        <v>1.6181341106048075E-2</v>
      </c>
      <c r="CS84" s="2">
        <v>1.4969787992036605</v>
      </c>
      <c r="CT84" s="2">
        <v>0.40286837928677532</v>
      </c>
      <c r="CU84" s="2">
        <v>0.41906099391872087</v>
      </c>
    </row>
    <row r="85" spans="1:99" x14ac:dyDescent="0.25">
      <c r="A85" s="3">
        <v>42063</v>
      </c>
      <c r="B85" s="2">
        <v>3.036289753566046E-2</v>
      </c>
      <c r="C85" s="2" t="e">
        <v>#N/A</v>
      </c>
      <c r="D85" s="2" t="e">
        <v>#N/A</v>
      </c>
      <c r="E85" s="2">
        <v>7.7768833149733263E-2</v>
      </c>
      <c r="F85" s="2" t="e">
        <v>#N/A</v>
      </c>
      <c r="G85" s="2">
        <v>0.1329696556426867</v>
      </c>
      <c r="H85" s="2" t="e">
        <v>#N/A</v>
      </c>
      <c r="I85" s="2" t="e">
        <v>#N/A</v>
      </c>
      <c r="J85" s="2" t="e">
        <v>#N/A</v>
      </c>
      <c r="K85" s="2" t="e">
        <v>#N/A</v>
      </c>
      <c r="L85" s="2" t="e">
        <v>#N/A</v>
      </c>
      <c r="M85" s="2">
        <v>0.39224515094064483</v>
      </c>
      <c r="N85" s="2" t="e">
        <v>#N/A</v>
      </c>
      <c r="O85" s="2" t="e">
        <v>#N/A</v>
      </c>
      <c r="P85" s="2" t="e">
        <v>#N/A</v>
      </c>
      <c r="Q85" s="2" t="e">
        <v>#N/A</v>
      </c>
      <c r="R85" s="2" t="e">
        <v>#N/A</v>
      </c>
      <c r="S85" s="2">
        <v>1.4969787992036605</v>
      </c>
      <c r="T85" s="2">
        <v>0.54018893874146068</v>
      </c>
      <c r="U85" s="2" t="e">
        <v>#N/A</v>
      </c>
      <c r="V85" s="2">
        <v>0.32575640202740086</v>
      </c>
      <c r="W85" s="2">
        <v>0.19627220918538391</v>
      </c>
      <c r="X85" s="2" t="e">
        <v>#N/A</v>
      </c>
      <c r="Y85" s="2">
        <v>0.68920570264765812</v>
      </c>
      <c r="Z85" s="2" t="e">
        <v>#N/A</v>
      </c>
      <c r="AA85" s="2">
        <v>0.54322737970340573</v>
      </c>
      <c r="AB85" s="2">
        <v>0.45442536327608973</v>
      </c>
      <c r="AC85" s="2">
        <v>0.43539008575611793</v>
      </c>
      <c r="AD85" s="2" t="e">
        <v>#N/A</v>
      </c>
      <c r="AE85" s="2">
        <v>0.37605602762200929</v>
      </c>
      <c r="AF85" s="2">
        <v>1.591136416096095E-3</v>
      </c>
      <c r="AG85" s="2">
        <v>0.41349160763290582</v>
      </c>
      <c r="AH85" s="2">
        <v>0.25944419573676791</v>
      </c>
      <c r="AI85" s="2">
        <v>9.3646290266858001E-2</v>
      </c>
      <c r="AJ85" s="2">
        <v>0.18721893491124253</v>
      </c>
      <c r="AK85" s="2">
        <v>0.58112273416912874</v>
      </c>
      <c r="AL85" s="2" t="e">
        <v>#N/A</v>
      </c>
      <c r="AM85" s="2" t="e">
        <v>#N/A</v>
      </c>
      <c r="AN85" s="2">
        <v>0.47524772295065554</v>
      </c>
      <c r="AO85" s="2" t="e">
        <v>#N/A</v>
      </c>
      <c r="AP85" s="2" t="e">
        <v>#N/A</v>
      </c>
      <c r="AQ85" s="2">
        <v>0.26706402614881752</v>
      </c>
      <c r="AR85" s="2">
        <v>0.38547521615209468</v>
      </c>
      <c r="AS85" s="2">
        <v>0.59497695007965268</v>
      </c>
      <c r="AT85" s="2" t="e">
        <v>#N/A</v>
      </c>
      <c r="AU85" s="2" t="e">
        <v>#N/A</v>
      </c>
      <c r="AV85" s="2">
        <v>0.73886169324821216</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c r="BU85" s="2" t="e">
        <v>#N/A</v>
      </c>
      <c r="BV85" s="2" t="e">
        <v>#N/A</v>
      </c>
      <c r="BW85" s="2" t="e">
        <v>#N/A</v>
      </c>
      <c r="BX85" s="2" t="e">
        <v>#N/A</v>
      </c>
      <c r="BY85" s="2" t="e">
        <v>#N/A</v>
      </c>
      <c r="BZ85" s="2" t="e">
        <v>#N/A</v>
      </c>
      <c r="CA85" s="2" t="e">
        <v>#DIV/0!</v>
      </c>
      <c r="CB85" s="2" t="e">
        <v>#DIV/0!</v>
      </c>
      <c r="CC85" s="2" t="e">
        <v>#DIV/0!</v>
      </c>
      <c r="CD85" s="2" t="e">
        <v>#DIV/0!</v>
      </c>
      <c r="CE85" s="2" t="e">
        <v>#DIV/0!</v>
      </c>
      <c r="CF85" s="2" t="e">
        <v>#DIV/0!</v>
      </c>
      <c r="CG85" s="2" t="e">
        <v>#DIV/0!</v>
      </c>
      <c r="CH85" s="2" t="e">
        <v>#DIV/0!</v>
      </c>
      <c r="CI85" s="2" t="e">
        <v>#DIV/0!</v>
      </c>
      <c r="CJ85" s="2" t="e">
        <v>#DIV/0!</v>
      </c>
      <c r="CK85" s="2" t="e">
        <v>#DIV/0!</v>
      </c>
      <c r="CL85" s="2" t="e">
        <v>#DIV/0!</v>
      </c>
      <c r="CM85" s="2" t="e">
        <v>#DIV/0!</v>
      </c>
      <c r="CN85" s="2" t="e">
        <v>#DIV/0!</v>
      </c>
      <c r="CO85" s="2" t="e">
        <v>#DIV/0!</v>
      </c>
      <c r="CP85" s="2" t="e">
        <v>#DIV/0!</v>
      </c>
      <c r="CR85" s="2">
        <v>1.591136416096095E-3</v>
      </c>
      <c r="CS85" s="2">
        <v>1.4969787992036605</v>
      </c>
      <c r="CT85" s="2">
        <v>0.38886018354636975</v>
      </c>
      <c r="CU85" s="2">
        <v>0.40370783138101429</v>
      </c>
    </row>
    <row r="86" spans="1:99" x14ac:dyDescent="0.25">
      <c r="A86" s="3">
        <v>42094</v>
      </c>
      <c r="B86" s="2">
        <v>0.10904791425029003</v>
      </c>
      <c r="C86" s="2" t="e">
        <v>#N/A</v>
      </c>
      <c r="D86" s="2" t="e">
        <v>#N/A</v>
      </c>
      <c r="E86" s="2">
        <v>7.7768833149733263E-2</v>
      </c>
      <c r="F86" s="2" t="e">
        <v>#N/A</v>
      </c>
      <c r="G86" s="2">
        <v>0.1329696556426867</v>
      </c>
      <c r="H86" s="2" t="e">
        <v>#N/A</v>
      </c>
      <c r="I86" s="2" t="e">
        <v>#N/A</v>
      </c>
      <c r="J86" s="2" t="e">
        <v>#N/A</v>
      </c>
      <c r="K86" s="2" t="e">
        <v>#N/A</v>
      </c>
      <c r="L86" s="2" t="e">
        <v>#N/A</v>
      </c>
      <c r="M86" s="2">
        <v>0.39224515094064483</v>
      </c>
      <c r="N86" s="2" t="e">
        <v>#N/A</v>
      </c>
      <c r="O86" s="2" t="e">
        <v>#N/A</v>
      </c>
      <c r="P86" s="2" t="e">
        <v>#N/A</v>
      </c>
      <c r="Q86" s="2" t="e">
        <v>#N/A</v>
      </c>
      <c r="R86" s="2" t="e">
        <v>#N/A</v>
      </c>
      <c r="S86" s="2">
        <v>1.4969787992036605</v>
      </c>
      <c r="T86" s="2">
        <v>0.54018893874146068</v>
      </c>
      <c r="U86" s="2" t="e">
        <v>#N/A</v>
      </c>
      <c r="V86" s="2">
        <v>0.32575640202740086</v>
      </c>
      <c r="W86" s="2">
        <v>0.19627220918538391</v>
      </c>
      <c r="X86" s="2" t="e">
        <v>#N/A</v>
      </c>
      <c r="Y86" s="2">
        <v>0.68920570264765812</v>
      </c>
      <c r="Z86" s="2" t="e">
        <v>#N/A</v>
      </c>
      <c r="AA86" s="2">
        <v>0.54322737970340573</v>
      </c>
      <c r="AB86" s="2">
        <v>0.45442536327608973</v>
      </c>
      <c r="AC86" s="2">
        <v>0.43539008575611793</v>
      </c>
      <c r="AD86" s="2" t="e">
        <v>#N/A</v>
      </c>
      <c r="AE86" s="2">
        <v>0.37605602762200929</v>
      </c>
      <c r="AF86" s="2">
        <v>1.591136416096095E-3</v>
      </c>
      <c r="AG86" s="2">
        <v>0.41349160763290582</v>
      </c>
      <c r="AH86" s="2">
        <v>0.25944419573676791</v>
      </c>
      <c r="AI86" s="2">
        <v>9.3646290266858001E-2</v>
      </c>
      <c r="AJ86" s="2">
        <v>0.18721893491124253</v>
      </c>
      <c r="AK86" s="2">
        <v>0.58112273416912874</v>
      </c>
      <c r="AL86" s="2" t="e">
        <v>#N/A</v>
      </c>
      <c r="AM86" s="2" t="e">
        <v>#N/A</v>
      </c>
      <c r="AN86" s="2">
        <v>0.47524772295065554</v>
      </c>
      <c r="AO86" s="2" t="e">
        <v>#N/A</v>
      </c>
      <c r="AP86" s="2" t="e">
        <v>#N/A</v>
      </c>
      <c r="AQ86" s="2">
        <v>0.26706402614881752</v>
      </c>
      <c r="AR86" s="2">
        <v>0.38547521615209468</v>
      </c>
      <c r="AS86" s="2">
        <v>0.59497695007965268</v>
      </c>
      <c r="AT86" s="2" t="e">
        <v>#N/A</v>
      </c>
      <c r="AU86" s="2" t="e">
        <v>#N/A</v>
      </c>
      <c r="AV86" s="2">
        <v>0.73886169324821216</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c r="BU86" s="2" t="e">
        <v>#N/A</v>
      </c>
      <c r="BV86" s="2" t="e">
        <v>#N/A</v>
      </c>
      <c r="BW86" s="2" t="e">
        <v>#N/A</v>
      </c>
      <c r="BX86" s="2" t="e">
        <v>#N/A</v>
      </c>
      <c r="BY86" s="2" t="e">
        <v>#N/A</v>
      </c>
      <c r="BZ86" s="2" t="e">
        <v>#N/A</v>
      </c>
      <c r="CA86" s="2" t="e">
        <v>#DIV/0!</v>
      </c>
      <c r="CB86" s="2" t="e">
        <v>#DIV/0!</v>
      </c>
      <c r="CC86" s="2" t="e">
        <v>#DIV/0!</v>
      </c>
      <c r="CD86" s="2" t="e">
        <v>#DIV/0!</v>
      </c>
      <c r="CE86" s="2" t="e">
        <v>#DIV/0!</v>
      </c>
      <c r="CF86" s="2" t="e">
        <v>#DIV/0!</v>
      </c>
      <c r="CG86" s="2" t="e">
        <v>#DIV/0!</v>
      </c>
      <c r="CH86" s="2" t="e">
        <v>#DIV/0!</v>
      </c>
      <c r="CI86" s="2" t="e">
        <v>#DIV/0!</v>
      </c>
      <c r="CJ86" s="2" t="e">
        <v>#DIV/0!</v>
      </c>
      <c r="CK86" s="2" t="e">
        <v>#DIV/0!</v>
      </c>
      <c r="CL86" s="2" t="e">
        <v>#DIV/0!</v>
      </c>
      <c r="CM86" s="2" t="e">
        <v>#DIV/0!</v>
      </c>
      <c r="CN86" s="2" t="e">
        <v>#DIV/0!</v>
      </c>
      <c r="CO86" s="2" t="e">
        <v>#DIV/0!</v>
      </c>
      <c r="CP86" s="2" t="e">
        <v>#DIV/0!</v>
      </c>
      <c r="CR86" s="2">
        <v>1.591136416096095E-3</v>
      </c>
      <c r="CS86" s="2">
        <v>1.4969787992036605</v>
      </c>
      <c r="CT86" s="2">
        <v>0.38886018354636975</v>
      </c>
      <c r="CU86" s="2">
        <v>0.40698637374412389</v>
      </c>
    </row>
    <row r="87" spans="1:99" x14ac:dyDescent="0.25">
      <c r="A87" s="3">
        <v>42124</v>
      </c>
      <c r="B87" s="2">
        <v>0.10904791425029003</v>
      </c>
      <c r="C87" s="2" t="e">
        <v>#N/A</v>
      </c>
      <c r="D87" s="2" t="e">
        <v>#N/A</v>
      </c>
      <c r="E87" s="2">
        <v>1.1659721931890576E-2</v>
      </c>
      <c r="F87" s="2" t="e">
        <v>#N/A</v>
      </c>
      <c r="G87" s="2">
        <v>0.1329696556426867</v>
      </c>
      <c r="H87" s="2" t="e">
        <v>#N/A</v>
      </c>
      <c r="I87" s="2" t="e">
        <v>#N/A</v>
      </c>
      <c r="J87" s="2" t="e">
        <v>#N/A</v>
      </c>
      <c r="K87" s="2" t="e">
        <v>#N/A</v>
      </c>
      <c r="L87" s="2" t="e">
        <v>#N/A</v>
      </c>
      <c r="M87" s="2">
        <v>0.28821264958456005</v>
      </c>
      <c r="N87" s="2" t="e">
        <v>#N/A</v>
      </c>
      <c r="O87" s="2" t="e">
        <v>#N/A</v>
      </c>
      <c r="P87" s="2" t="e">
        <v>#N/A</v>
      </c>
      <c r="Q87" s="2" t="e">
        <v>#N/A</v>
      </c>
      <c r="R87" s="2" t="e">
        <v>#N/A</v>
      </c>
      <c r="S87" s="2">
        <v>0.694647201946472</v>
      </c>
      <c r="T87" s="2">
        <v>0.57880367336808147</v>
      </c>
      <c r="U87" s="2" t="e">
        <v>#N/A</v>
      </c>
      <c r="V87" s="2">
        <v>0.24661362709098333</v>
      </c>
      <c r="W87" s="2">
        <v>0.20615866388308968</v>
      </c>
      <c r="X87" s="2" t="e">
        <v>#N/A</v>
      </c>
      <c r="Y87" s="2">
        <v>0.67787325996281234</v>
      </c>
      <c r="Z87" s="2" t="e">
        <v>#N/A</v>
      </c>
      <c r="AA87" s="2">
        <v>0.54322737970340573</v>
      </c>
      <c r="AB87" s="2">
        <v>0.49309179397052838</v>
      </c>
      <c r="AC87" s="2">
        <v>0.39998815376414143</v>
      </c>
      <c r="AD87" s="2" t="e">
        <v>#N/A</v>
      </c>
      <c r="AE87" s="2">
        <v>0.35263675533907834</v>
      </c>
      <c r="AF87" s="2">
        <v>-4.4359598418010404E-2</v>
      </c>
      <c r="AG87" s="2">
        <v>0.43501247475347515</v>
      </c>
      <c r="AH87" s="2">
        <v>0.23511002767163003</v>
      </c>
      <c r="AI87" s="2">
        <v>9.8515358531467978E-2</v>
      </c>
      <c r="AJ87" s="2">
        <v>0.18721893491124253</v>
      </c>
      <c r="AK87" s="2">
        <v>0.52393414336041411</v>
      </c>
      <c r="AL87" s="2" t="e">
        <v>#N/A</v>
      </c>
      <c r="AM87" s="2" t="e">
        <v>#N/A</v>
      </c>
      <c r="AN87" s="2">
        <v>0.47524772295065554</v>
      </c>
      <c r="AO87" s="2" t="e">
        <v>#N/A</v>
      </c>
      <c r="AP87" s="2" t="e">
        <v>#N/A</v>
      </c>
      <c r="AQ87" s="2">
        <v>0.12265419842439007</v>
      </c>
      <c r="AR87" s="2">
        <v>0.38547521615209468</v>
      </c>
      <c r="AS87" s="2">
        <v>0.59497695007965268</v>
      </c>
      <c r="AT87" s="2">
        <v>0.24960898620787697</v>
      </c>
      <c r="AU87" s="2" t="e">
        <v>#N/A</v>
      </c>
      <c r="AV87" s="2">
        <v>0.68316594930655183</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c r="BU87" s="2" t="e">
        <v>#N/A</v>
      </c>
      <c r="BV87" s="2" t="e">
        <v>#N/A</v>
      </c>
      <c r="BW87" s="2" t="e">
        <v>#N/A</v>
      </c>
      <c r="BX87" s="2" t="e">
        <v>#N/A</v>
      </c>
      <c r="BY87" s="2" t="e">
        <v>#N/A</v>
      </c>
      <c r="BZ87" s="2" t="e">
        <v>#N/A</v>
      </c>
      <c r="CA87" s="2" t="e">
        <v>#DIV/0!</v>
      </c>
      <c r="CB87" s="2" t="e">
        <v>#DIV/0!</v>
      </c>
      <c r="CC87" s="2" t="e">
        <v>#DIV/0!</v>
      </c>
      <c r="CD87" s="2" t="e">
        <v>#DIV/0!</v>
      </c>
      <c r="CE87" s="2" t="e">
        <v>#DIV/0!</v>
      </c>
      <c r="CF87" s="2" t="e">
        <v>#DIV/0!</v>
      </c>
      <c r="CG87" s="2" t="e">
        <v>#DIV/0!</v>
      </c>
      <c r="CH87" s="2" t="e">
        <v>#DIV/0!</v>
      </c>
      <c r="CI87" s="2" t="e">
        <v>#DIV/0!</v>
      </c>
      <c r="CJ87" s="2" t="e">
        <v>#DIV/0!</v>
      </c>
      <c r="CK87" s="2" t="e">
        <v>#DIV/0!</v>
      </c>
      <c r="CL87" s="2" t="e">
        <v>#DIV/0!</v>
      </c>
      <c r="CM87" s="2" t="e">
        <v>#DIV/0!</v>
      </c>
      <c r="CN87" s="2" t="e">
        <v>#DIV/0!</v>
      </c>
      <c r="CO87" s="2" t="e">
        <v>#DIV/0!</v>
      </c>
      <c r="CP87" s="2" t="e">
        <v>#DIV/0!</v>
      </c>
      <c r="CR87" s="2">
        <v>-4.4359598418010404E-2</v>
      </c>
      <c r="CS87" s="2">
        <v>0.694647201946472</v>
      </c>
      <c r="CT87" s="2">
        <v>0.35263675533907834</v>
      </c>
      <c r="CU87" s="2">
        <v>0.34725963257477843</v>
      </c>
    </row>
    <row r="88" spans="1:99" x14ac:dyDescent="0.25">
      <c r="A88" s="3">
        <v>42155</v>
      </c>
      <c r="B88" s="2">
        <v>0.10904791425029003</v>
      </c>
      <c r="C88" s="2" t="e">
        <v>#N/A</v>
      </c>
      <c r="D88" s="2" t="e">
        <v>#N/A</v>
      </c>
      <c r="E88" s="2">
        <v>1.1659721931890576E-2</v>
      </c>
      <c r="F88" s="2" t="e">
        <v>#N/A</v>
      </c>
      <c r="G88" s="2">
        <v>9.1139240506329156E-2</v>
      </c>
      <c r="H88" s="2" t="e">
        <v>#N/A</v>
      </c>
      <c r="I88" s="2" t="e">
        <v>#N/A</v>
      </c>
      <c r="J88" s="2" t="e">
        <v>#N/A</v>
      </c>
      <c r="K88" s="2" t="e">
        <v>#N/A</v>
      </c>
      <c r="L88" s="2" t="e">
        <v>#N/A</v>
      </c>
      <c r="M88" s="2">
        <v>0.28821264958456005</v>
      </c>
      <c r="N88" s="2" t="e">
        <v>#N/A</v>
      </c>
      <c r="O88" s="2" t="e">
        <v>#N/A</v>
      </c>
      <c r="P88" s="2" t="e">
        <v>#N/A</v>
      </c>
      <c r="Q88" s="2" t="e">
        <v>#N/A</v>
      </c>
      <c r="R88" s="2" t="e">
        <v>#N/A</v>
      </c>
      <c r="S88" s="2">
        <v>0.694647201946472</v>
      </c>
      <c r="T88" s="2">
        <v>0.57880367336808147</v>
      </c>
      <c r="U88" s="2" t="e">
        <v>#N/A</v>
      </c>
      <c r="V88" s="2">
        <v>0.24661362709098333</v>
      </c>
      <c r="W88" s="2">
        <v>0.20615866388308968</v>
      </c>
      <c r="X88" s="2" t="e">
        <v>#N/A</v>
      </c>
      <c r="Y88" s="2">
        <v>0.67787325996281234</v>
      </c>
      <c r="Z88" s="2" t="e">
        <v>#N/A</v>
      </c>
      <c r="AA88" s="2">
        <v>0.55408095554080949</v>
      </c>
      <c r="AB88" s="2">
        <v>0.49309179397052838</v>
      </c>
      <c r="AC88" s="2">
        <v>0.39998815376414143</v>
      </c>
      <c r="AD88" s="2" t="e">
        <v>#N/A</v>
      </c>
      <c r="AE88" s="2">
        <v>0.35263675533907834</v>
      </c>
      <c r="AF88" s="2">
        <v>-4.4359598418010404E-2</v>
      </c>
      <c r="AG88" s="2">
        <v>0.43501247475347515</v>
      </c>
      <c r="AH88" s="2">
        <v>0.23511002767163003</v>
      </c>
      <c r="AI88" s="2">
        <v>9.8515358531467978E-2</v>
      </c>
      <c r="AJ88" s="2">
        <v>0.23182384338736117</v>
      </c>
      <c r="AK88" s="2">
        <v>0.52393414336041411</v>
      </c>
      <c r="AL88" s="2" t="e">
        <v>#N/A</v>
      </c>
      <c r="AM88" s="2" t="e">
        <v>#N/A</v>
      </c>
      <c r="AN88" s="2">
        <v>0.46280279837498695</v>
      </c>
      <c r="AO88" s="2" t="e">
        <v>#N/A</v>
      </c>
      <c r="AP88" s="2" t="e">
        <v>#N/A</v>
      </c>
      <c r="AQ88" s="2">
        <v>0.12265419842439007</v>
      </c>
      <c r="AR88" s="2">
        <v>0.34774658653197643</v>
      </c>
      <c r="AS88" s="2">
        <v>0.57106368593375367</v>
      </c>
      <c r="AT88" s="2">
        <v>0.24960898620787697</v>
      </c>
      <c r="AU88" s="2" t="e">
        <v>#N/A</v>
      </c>
      <c r="AV88" s="2">
        <v>0.68316594930655183</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c r="BU88" s="2" t="e">
        <v>#N/A</v>
      </c>
      <c r="BV88" s="2" t="e">
        <v>#N/A</v>
      </c>
      <c r="BW88" s="2" t="e">
        <v>#N/A</v>
      </c>
      <c r="BX88" s="2" t="e">
        <v>#N/A</v>
      </c>
      <c r="BY88" s="2" t="e">
        <v>#N/A</v>
      </c>
      <c r="BZ88" s="2" t="e">
        <v>#N/A</v>
      </c>
      <c r="CA88" s="2" t="e">
        <v>#DIV/0!</v>
      </c>
      <c r="CB88" s="2" t="e">
        <v>#DIV/0!</v>
      </c>
      <c r="CC88" s="2" t="e">
        <v>#DIV/0!</v>
      </c>
      <c r="CD88" s="2" t="e">
        <v>#DIV/0!</v>
      </c>
      <c r="CE88" s="2" t="e">
        <v>#DIV/0!</v>
      </c>
      <c r="CF88" s="2" t="e">
        <v>#DIV/0!</v>
      </c>
      <c r="CG88" s="2" t="e">
        <v>#DIV/0!</v>
      </c>
      <c r="CH88" s="2" t="e">
        <v>#DIV/0!</v>
      </c>
      <c r="CI88" s="2" t="e">
        <v>#DIV/0!</v>
      </c>
      <c r="CJ88" s="2" t="e">
        <v>#DIV/0!</v>
      </c>
      <c r="CK88" s="2" t="e">
        <v>#DIV/0!</v>
      </c>
      <c r="CL88" s="2" t="e">
        <v>#DIV/0!</v>
      </c>
      <c r="CM88" s="2" t="e">
        <v>#DIV/0!</v>
      </c>
      <c r="CN88" s="2" t="e">
        <v>#DIV/0!</v>
      </c>
      <c r="CO88" s="2" t="e">
        <v>#DIV/0!</v>
      </c>
      <c r="CP88" s="2" t="e">
        <v>#DIV/0!</v>
      </c>
      <c r="CR88" s="2">
        <v>-4.4359598418010404E-2</v>
      </c>
      <c r="CS88" s="2">
        <v>0.694647201946472</v>
      </c>
      <c r="CT88" s="2">
        <v>0.34774658653197643</v>
      </c>
      <c r="CU88" s="2">
        <v>0.34484128260819769</v>
      </c>
    </row>
    <row r="89" spans="1:99" x14ac:dyDescent="0.25">
      <c r="A89" s="3">
        <v>42185</v>
      </c>
      <c r="B89" s="2">
        <v>8.7951035753336404E-2</v>
      </c>
      <c r="C89" s="2" t="e">
        <v>#N/A</v>
      </c>
      <c r="D89" s="2" t="e">
        <v>#N/A</v>
      </c>
      <c r="E89" s="2">
        <v>1.1659721931890576E-2</v>
      </c>
      <c r="F89" s="2" t="e">
        <v>#N/A</v>
      </c>
      <c r="G89" s="2">
        <v>9.1139240506329156E-2</v>
      </c>
      <c r="H89" s="2" t="e">
        <v>#N/A</v>
      </c>
      <c r="I89" s="2" t="e">
        <v>#N/A</v>
      </c>
      <c r="J89" s="2" t="e">
        <v>#N/A</v>
      </c>
      <c r="K89" s="2" t="e">
        <v>#N/A</v>
      </c>
      <c r="L89" s="2" t="e">
        <v>#N/A</v>
      </c>
      <c r="M89" s="2">
        <v>0.28821264958456005</v>
      </c>
      <c r="N89" s="2" t="e">
        <v>#N/A</v>
      </c>
      <c r="O89" s="2" t="e">
        <v>#N/A</v>
      </c>
      <c r="P89" s="2" t="e">
        <v>#N/A</v>
      </c>
      <c r="Q89" s="2" t="e">
        <v>#N/A</v>
      </c>
      <c r="R89" s="2" t="e">
        <v>#N/A</v>
      </c>
      <c r="S89" s="2">
        <v>0.694647201946472</v>
      </c>
      <c r="T89" s="2">
        <v>0.57880367336808147</v>
      </c>
      <c r="U89" s="2" t="e">
        <v>#N/A</v>
      </c>
      <c r="V89" s="2">
        <v>0.24661362709098333</v>
      </c>
      <c r="W89" s="2">
        <v>0.20615866388308968</v>
      </c>
      <c r="X89" s="2" t="e">
        <v>#N/A</v>
      </c>
      <c r="Y89" s="2">
        <v>0.67787325996281234</v>
      </c>
      <c r="Z89" s="2" t="e">
        <v>#N/A</v>
      </c>
      <c r="AA89" s="2">
        <v>0.55408095554080949</v>
      </c>
      <c r="AB89" s="2">
        <v>0.49309179397052838</v>
      </c>
      <c r="AC89" s="2">
        <v>0.39998815376414143</v>
      </c>
      <c r="AD89" s="2" t="e">
        <v>#N/A</v>
      </c>
      <c r="AE89" s="2">
        <v>0.35263675533907834</v>
      </c>
      <c r="AF89" s="2">
        <v>-4.4359598418010404E-2</v>
      </c>
      <c r="AG89" s="2">
        <v>0.43501247475347515</v>
      </c>
      <c r="AH89" s="2">
        <v>0.23511002767163003</v>
      </c>
      <c r="AI89" s="2">
        <v>9.8515358531467978E-2</v>
      </c>
      <c r="AJ89" s="2">
        <v>0.23182384338736117</v>
      </c>
      <c r="AK89" s="2">
        <v>0.52393414336041411</v>
      </c>
      <c r="AL89" s="2" t="e">
        <v>#N/A</v>
      </c>
      <c r="AM89" s="2" t="e">
        <v>#N/A</v>
      </c>
      <c r="AN89" s="2">
        <v>0.46280279837498695</v>
      </c>
      <c r="AO89" s="2" t="e">
        <v>#N/A</v>
      </c>
      <c r="AP89" s="2" t="e">
        <v>#N/A</v>
      </c>
      <c r="AQ89" s="2">
        <v>0.12265419842439007</v>
      </c>
      <c r="AR89" s="2">
        <v>0.34774658653197643</v>
      </c>
      <c r="AS89" s="2">
        <v>0.57106368593375367</v>
      </c>
      <c r="AT89" s="2">
        <v>0.24960898620787697</v>
      </c>
      <c r="AU89" s="2" t="e">
        <v>#N/A</v>
      </c>
      <c r="AV89" s="2">
        <v>0.68316594930655183</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c r="BU89" s="2" t="e">
        <v>#N/A</v>
      </c>
      <c r="BV89" s="2" t="e">
        <v>#N/A</v>
      </c>
      <c r="BW89" s="2" t="e">
        <v>#N/A</v>
      </c>
      <c r="BX89" s="2" t="e">
        <v>#N/A</v>
      </c>
      <c r="BY89" s="2" t="e">
        <v>#N/A</v>
      </c>
      <c r="BZ89" s="2" t="e">
        <v>#N/A</v>
      </c>
      <c r="CA89" s="2" t="e">
        <v>#DIV/0!</v>
      </c>
      <c r="CB89" s="2" t="e">
        <v>#DIV/0!</v>
      </c>
      <c r="CC89" s="2" t="e">
        <v>#DIV/0!</v>
      </c>
      <c r="CD89" s="2" t="e">
        <v>#DIV/0!</v>
      </c>
      <c r="CE89" s="2" t="e">
        <v>#DIV/0!</v>
      </c>
      <c r="CF89" s="2" t="e">
        <v>#DIV/0!</v>
      </c>
      <c r="CG89" s="2" t="e">
        <v>#DIV/0!</v>
      </c>
      <c r="CH89" s="2" t="e">
        <v>#DIV/0!</v>
      </c>
      <c r="CI89" s="2" t="e">
        <v>#DIV/0!</v>
      </c>
      <c r="CJ89" s="2" t="e">
        <v>#DIV/0!</v>
      </c>
      <c r="CK89" s="2" t="e">
        <v>#DIV/0!</v>
      </c>
      <c r="CL89" s="2" t="e">
        <v>#DIV/0!</v>
      </c>
      <c r="CM89" s="2" t="e">
        <v>#DIV/0!</v>
      </c>
      <c r="CN89" s="2" t="e">
        <v>#DIV/0!</v>
      </c>
      <c r="CO89" s="2" t="e">
        <v>#DIV/0!</v>
      </c>
      <c r="CP89" s="2" t="e">
        <v>#DIV/0!</v>
      </c>
      <c r="CR89" s="2">
        <v>-4.4359598418010404E-2</v>
      </c>
      <c r="CS89" s="2">
        <v>0.694647201946472</v>
      </c>
      <c r="CT89" s="2">
        <v>0.34774658653197643</v>
      </c>
      <c r="CU89" s="2">
        <v>0.34399740746831953</v>
      </c>
    </row>
    <row r="90" spans="1:99" x14ac:dyDescent="0.25">
      <c r="A90" s="3">
        <v>42216</v>
      </c>
      <c r="B90" s="2">
        <v>8.7951035753336404E-2</v>
      </c>
      <c r="C90" s="2" t="e">
        <v>#N/A</v>
      </c>
      <c r="D90" s="2" t="e">
        <v>#N/A</v>
      </c>
      <c r="E90" s="2">
        <v>1.3383539537385802E-2</v>
      </c>
      <c r="F90" s="2">
        <v>0.58918406072106277</v>
      </c>
      <c r="G90" s="2">
        <v>9.1139240506329156E-2</v>
      </c>
      <c r="H90" s="2" t="e">
        <v>#N/A</v>
      </c>
      <c r="I90" s="2" t="e">
        <v>#N/A</v>
      </c>
      <c r="J90" s="2" t="e">
        <v>#N/A</v>
      </c>
      <c r="K90" s="2" t="e">
        <v>#N/A</v>
      </c>
      <c r="L90" s="2" t="e">
        <v>#N/A</v>
      </c>
      <c r="M90" s="2">
        <v>0.34318669877009178</v>
      </c>
      <c r="N90" s="2" t="e">
        <v>#N/A</v>
      </c>
      <c r="O90" s="2" t="e">
        <v>#N/A</v>
      </c>
      <c r="P90" s="2" t="e">
        <v>#N/A</v>
      </c>
      <c r="Q90" s="2" t="e">
        <v>#N/A</v>
      </c>
      <c r="R90" s="2" t="e">
        <v>#N/A</v>
      </c>
      <c r="S90" s="2">
        <v>0.55792737779000734</v>
      </c>
      <c r="T90" s="2">
        <v>0.58465569414716967</v>
      </c>
      <c r="U90" s="2" t="e">
        <v>#N/A</v>
      </c>
      <c r="V90" s="2">
        <v>0.1793360618462938</v>
      </c>
      <c r="W90" s="2">
        <v>0.17856842459416278</v>
      </c>
      <c r="X90" s="2" t="e">
        <v>#N/A</v>
      </c>
      <c r="Y90" s="2">
        <v>0.68686153982222597</v>
      </c>
      <c r="Z90" s="2" t="e">
        <v>#N/A</v>
      </c>
      <c r="AA90" s="2">
        <v>0.55408095554080949</v>
      </c>
      <c r="AB90" s="2">
        <v>0.47039572449408529</v>
      </c>
      <c r="AC90" s="2">
        <v>0.39644639927392045</v>
      </c>
      <c r="AD90" s="2" t="e">
        <v>#N/A</v>
      </c>
      <c r="AE90" s="2">
        <v>0.36958489590068533</v>
      </c>
      <c r="AF90" s="2">
        <v>-9.9576988658305332E-2</v>
      </c>
      <c r="AG90" s="2">
        <v>0.37195949472805112</v>
      </c>
      <c r="AH90" s="2">
        <v>0.23450560336821247</v>
      </c>
      <c r="AI90" s="2">
        <v>0.20817366404177373</v>
      </c>
      <c r="AJ90" s="2">
        <v>0.23182384338736117</v>
      </c>
      <c r="AK90" s="2">
        <v>0.47949411419010901</v>
      </c>
      <c r="AL90" s="2" t="e">
        <v>#N/A</v>
      </c>
      <c r="AM90" s="2" t="e">
        <v>#N/A</v>
      </c>
      <c r="AN90" s="2">
        <v>0.46280279837498695</v>
      </c>
      <c r="AO90" s="2" t="e">
        <v>#N/A</v>
      </c>
      <c r="AP90" s="2" t="e">
        <v>#N/A</v>
      </c>
      <c r="AQ90" s="2">
        <v>9.0494108938375062E-2</v>
      </c>
      <c r="AR90" s="2">
        <v>0.34774658653197643</v>
      </c>
      <c r="AS90" s="2">
        <v>0.57106368593375367</v>
      </c>
      <c r="AT90" s="2">
        <v>0.28113449498378218</v>
      </c>
      <c r="AU90" s="2" t="e">
        <v>#N/A</v>
      </c>
      <c r="AV90" s="2">
        <v>0.63448112248356248</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c r="BU90" s="2" t="e">
        <v>#N/A</v>
      </c>
      <c r="BV90" s="2" t="e">
        <v>#N/A</v>
      </c>
      <c r="BW90" s="2" t="e">
        <v>#N/A</v>
      </c>
      <c r="BX90" s="2" t="e">
        <v>#N/A</v>
      </c>
      <c r="BY90" s="2" t="e">
        <v>#N/A</v>
      </c>
      <c r="BZ90" s="2" t="e">
        <v>#N/A</v>
      </c>
      <c r="CA90" s="2" t="e">
        <v>#DIV/0!</v>
      </c>
      <c r="CB90" s="2" t="e">
        <v>#DIV/0!</v>
      </c>
      <c r="CC90" s="2" t="e">
        <v>#DIV/0!</v>
      </c>
      <c r="CD90" s="2" t="e">
        <v>#DIV/0!</v>
      </c>
      <c r="CE90" s="2" t="e">
        <v>#DIV/0!</v>
      </c>
      <c r="CF90" s="2" t="e">
        <v>#DIV/0!</v>
      </c>
      <c r="CG90" s="2" t="e">
        <v>#DIV/0!</v>
      </c>
      <c r="CH90" s="2" t="e">
        <v>#DIV/0!</v>
      </c>
      <c r="CI90" s="2" t="e">
        <v>#DIV/0!</v>
      </c>
      <c r="CJ90" s="2" t="e">
        <v>#DIV/0!</v>
      </c>
      <c r="CK90" s="2" t="e">
        <v>#DIV/0!</v>
      </c>
      <c r="CL90" s="2" t="e">
        <v>#DIV/0!</v>
      </c>
      <c r="CM90" s="2" t="e">
        <v>#DIV/0!</v>
      </c>
      <c r="CN90" s="2" t="e">
        <v>#DIV/0!</v>
      </c>
      <c r="CO90" s="2" t="e">
        <v>#DIV/0!</v>
      </c>
      <c r="CP90" s="2" t="e">
        <v>#DIV/0!</v>
      </c>
      <c r="CR90" s="2">
        <v>-9.9576988658305332E-2</v>
      </c>
      <c r="CS90" s="2">
        <v>0.68686153982222597</v>
      </c>
      <c r="CT90" s="2">
        <v>0.35866574121633088</v>
      </c>
      <c r="CU90" s="2">
        <v>0.34295400680773863</v>
      </c>
    </row>
    <row r="91" spans="1:99" x14ac:dyDescent="0.25">
      <c r="A91" s="3">
        <v>42247</v>
      </c>
      <c r="B91" s="2">
        <v>8.7951035753336404E-2</v>
      </c>
      <c r="C91" s="2" t="e">
        <v>#N/A</v>
      </c>
      <c r="D91" s="2" t="e">
        <v>#N/A</v>
      </c>
      <c r="E91" s="2">
        <v>1.3383539537385802E-2</v>
      </c>
      <c r="F91" s="2">
        <v>0.58918406072106277</v>
      </c>
      <c r="G91" s="2">
        <v>-4.3321299638989119E-2</v>
      </c>
      <c r="H91" s="2" t="e">
        <v>#N/A</v>
      </c>
      <c r="I91" s="2" t="e">
        <v>#N/A</v>
      </c>
      <c r="J91" s="2" t="e">
        <v>#N/A</v>
      </c>
      <c r="K91" s="2" t="e">
        <v>#N/A</v>
      </c>
      <c r="L91" s="2" t="e">
        <v>#N/A</v>
      </c>
      <c r="M91" s="2">
        <v>0.34318669877009178</v>
      </c>
      <c r="N91" s="2" t="e">
        <v>#N/A</v>
      </c>
      <c r="O91" s="2" t="e">
        <v>#N/A</v>
      </c>
      <c r="P91" s="2" t="e">
        <v>#N/A</v>
      </c>
      <c r="Q91" s="2" t="e">
        <v>#N/A</v>
      </c>
      <c r="R91" s="2" t="e">
        <v>#N/A</v>
      </c>
      <c r="S91" s="2">
        <v>0.55792737779000734</v>
      </c>
      <c r="T91" s="2">
        <v>0.58465569414716967</v>
      </c>
      <c r="U91" s="2" t="e">
        <v>#N/A</v>
      </c>
      <c r="V91" s="2">
        <v>0.1793360618462938</v>
      </c>
      <c r="W91" s="2">
        <v>0.17856842459416278</v>
      </c>
      <c r="X91" s="2" t="e">
        <v>#N/A</v>
      </c>
      <c r="Y91" s="2">
        <v>0.68686153982222597</v>
      </c>
      <c r="Z91" s="2" t="e">
        <v>#N/A</v>
      </c>
      <c r="AA91" s="2">
        <v>0.59268900208693287</v>
      </c>
      <c r="AB91" s="2">
        <v>0.47039572449408529</v>
      </c>
      <c r="AC91" s="2">
        <v>0.39644639927392045</v>
      </c>
      <c r="AD91" s="2" t="e">
        <v>#N/A</v>
      </c>
      <c r="AE91" s="2">
        <v>0.36958489590068533</v>
      </c>
      <c r="AF91" s="2">
        <v>-9.9576988658305332E-2</v>
      </c>
      <c r="AG91" s="2">
        <v>0.37195949472805112</v>
      </c>
      <c r="AH91" s="2">
        <v>0.23450560336821247</v>
      </c>
      <c r="AI91" s="2">
        <v>0.20817366404177373</v>
      </c>
      <c r="AJ91" s="2">
        <v>0.2397578857397249</v>
      </c>
      <c r="AK91" s="2">
        <v>0.47949411419010901</v>
      </c>
      <c r="AL91" s="2" t="e">
        <v>#N/A</v>
      </c>
      <c r="AM91" s="2" t="e">
        <v>#N/A</v>
      </c>
      <c r="AN91" s="2">
        <v>0.46066353511182023</v>
      </c>
      <c r="AO91" s="2" t="e">
        <v>#N/A</v>
      </c>
      <c r="AP91" s="2" t="e">
        <v>#N/A</v>
      </c>
      <c r="AQ91" s="2">
        <v>9.0494108938375062E-2</v>
      </c>
      <c r="AR91" s="2">
        <v>0.2966139775851131</v>
      </c>
      <c r="AS91" s="2">
        <v>0.5135239318984901</v>
      </c>
      <c r="AT91" s="2">
        <v>0.28113449498378218</v>
      </c>
      <c r="AU91" s="2" t="e">
        <v>#N/A</v>
      </c>
      <c r="AV91" s="2">
        <v>0.63448112248356248</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c r="BU91" s="2" t="e">
        <v>#N/A</v>
      </c>
      <c r="BV91" s="2" t="e">
        <v>#N/A</v>
      </c>
      <c r="BW91" s="2" t="e">
        <v>#N/A</v>
      </c>
      <c r="BX91" s="2" t="e">
        <v>#N/A</v>
      </c>
      <c r="BY91" s="2" t="e">
        <v>#N/A</v>
      </c>
      <c r="BZ91" s="2" t="e">
        <v>#N/A</v>
      </c>
      <c r="CA91" s="2" t="e">
        <v>#DIV/0!</v>
      </c>
      <c r="CB91" s="2" t="e">
        <v>#DIV/0!</v>
      </c>
      <c r="CC91" s="2" t="e">
        <v>#DIV/0!</v>
      </c>
      <c r="CD91" s="2" t="e">
        <v>#DIV/0!</v>
      </c>
      <c r="CE91" s="2" t="e">
        <v>#DIV/0!</v>
      </c>
      <c r="CF91" s="2" t="e">
        <v>#DIV/0!</v>
      </c>
      <c r="CG91" s="2" t="e">
        <v>#DIV/0!</v>
      </c>
      <c r="CH91" s="2" t="e">
        <v>#DIV/0!</v>
      </c>
      <c r="CI91" s="2" t="e">
        <v>#DIV/0!</v>
      </c>
      <c r="CJ91" s="2" t="e">
        <v>#DIV/0!</v>
      </c>
      <c r="CK91" s="2" t="e">
        <v>#DIV/0!</v>
      </c>
      <c r="CL91" s="2" t="e">
        <v>#DIV/0!</v>
      </c>
      <c r="CM91" s="2" t="e">
        <v>#DIV/0!</v>
      </c>
      <c r="CN91" s="2" t="e">
        <v>#DIV/0!</v>
      </c>
      <c r="CO91" s="2" t="e">
        <v>#DIV/0!</v>
      </c>
      <c r="CP91" s="2" t="e">
        <v>#DIV/0!</v>
      </c>
      <c r="CR91" s="2">
        <v>-9.9576988658305332E-2</v>
      </c>
      <c r="CS91" s="2">
        <v>0.68686153982222597</v>
      </c>
      <c r="CT91" s="2">
        <v>0.35638579733538855</v>
      </c>
      <c r="CU91" s="2">
        <v>0.33531054228881074</v>
      </c>
    </row>
    <row r="92" spans="1:99" x14ac:dyDescent="0.25">
      <c r="A92" s="3">
        <v>42277</v>
      </c>
      <c r="B92" s="2">
        <v>0.21121652979036409</v>
      </c>
      <c r="C92" s="2" t="e">
        <v>#N/A</v>
      </c>
      <c r="D92" s="2" t="e">
        <v>#N/A</v>
      </c>
      <c r="E92" s="2">
        <v>1.3383539537385802E-2</v>
      </c>
      <c r="F92" s="2">
        <v>0.58918406072106277</v>
      </c>
      <c r="G92" s="2">
        <v>-4.3321299638989119E-2</v>
      </c>
      <c r="H92" s="2" t="e">
        <v>#N/A</v>
      </c>
      <c r="I92" s="2" t="e">
        <v>#N/A</v>
      </c>
      <c r="J92" s="2" t="e">
        <v>#N/A</v>
      </c>
      <c r="K92" s="2" t="e">
        <v>#N/A</v>
      </c>
      <c r="L92" s="2" t="e">
        <v>#N/A</v>
      </c>
      <c r="M92" s="2">
        <v>0.34318669877009178</v>
      </c>
      <c r="N92" s="2" t="e">
        <v>#N/A</v>
      </c>
      <c r="O92" s="2" t="e">
        <v>#N/A</v>
      </c>
      <c r="P92" s="2" t="e">
        <v>#N/A</v>
      </c>
      <c r="Q92" s="2" t="e">
        <v>#N/A</v>
      </c>
      <c r="R92" s="2" t="e">
        <v>#N/A</v>
      </c>
      <c r="S92" s="2">
        <v>0.55792737779000734</v>
      </c>
      <c r="T92" s="2">
        <v>0.58465569414716967</v>
      </c>
      <c r="U92" s="2" t="e">
        <v>#N/A</v>
      </c>
      <c r="V92" s="2">
        <v>0.1793360618462938</v>
      </c>
      <c r="W92" s="2">
        <v>0.17856842459416278</v>
      </c>
      <c r="X92" s="2" t="e">
        <v>#N/A</v>
      </c>
      <c r="Y92" s="2">
        <v>0.68686153982222597</v>
      </c>
      <c r="Z92" s="2" t="e">
        <v>#N/A</v>
      </c>
      <c r="AA92" s="2">
        <v>0.59268900208693287</v>
      </c>
      <c r="AB92" s="2">
        <v>0.47039572449408529</v>
      </c>
      <c r="AC92" s="2">
        <v>0.39644639927392045</v>
      </c>
      <c r="AD92" s="2" t="e">
        <v>#N/A</v>
      </c>
      <c r="AE92" s="2">
        <v>0.36958489590068533</v>
      </c>
      <c r="AF92" s="2">
        <v>-9.9576988658305332E-2</v>
      </c>
      <c r="AG92" s="2">
        <v>0.37195949472805112</v>
      </c>
      <c r="AH92" s="2">
        <v>0.23450560336821247</v>
      </c>
      <c r="AI92" s="2">
        <v>0.20817366404177373</v>
      </c>
      <c r="AJ92" s="2">
        <v>0.2397578857397249</v>
      </c>
      <c r="AK92" s="2">
        <v>0.47949411419010901</v>
      </c>
      <c r="AL92" s="2" t="e">
        <v>#N/A</v>
      </c>
      <c r="AM92" s="2" t="e">
        <v>#N/A</v>
      </c>
      <c r="AN92" s="2">
        <v>0.46066353511182023</v>
      </c>
      <c r="AO92" s="2" t="e">
        <v>#N/A</v>
      </c>
      <c r="AP92" s="2" t="e">
        <v>#N/A</v>
      </c>
      <c r="AQ92" s="2">
        <v>9.0494108938375062E-2</v>
      </c>
      <c r="AR92" s="2">
        <v>0.2966139775851131</v>
      </c>
      <c r="AS92" s="2">
        <v>0.5135239318984901</v>
      </c>
      <c r="AT92" s="2">
        <v>0.28113449498378218</v>
      </c>
      <c r="AU92" s="2" t="e">
        <v>#N/A</v>
      </c>
      <c r="AV92" s="2">
        <v>0.63448112248356248</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c r="BU92" s="2" t="e">
        <v>#N/A</v>
      </c>
      <c r="BV92" s="2" t="e">
        <v>#N/A</v>
      </c>
      <c r="BW92" s="2" t="e">
        <v>#N/A</v>
      </c>
      <c r="BX92" s="2" t="e">
        <v>#N/A</v>
      </c>
      <c r="BY92" s="2" t="e">
        <v>#N/A</v>
      </c>
      <c r="BZ92" s="2" t="e">
        <v>#N/A</v>
      </c>
      <c r="CA92" s="2" t="e">
        <v>#DIV/0!</v>
      </c>
      <c r="CB92" s="2" t="e">
        <v>#DIV/0!</v>
      </c>
      <c r="CC92" s="2" t="e">
        <v>#DIV/0!</v>
      </c>
      <c r="CD92" s="2" t="e">
        <v>#DIV/0!</v>
      </c>
      <c r="CE92" s="2" t="e">
        <v>#DIV/0!</v>
      </c>
      <c r="CF92" s="2" t="e">
        <v>#DIV/0!</v>
      </c>
      <c r="CG92" s="2" t="e">
        <v>#DIV/0!</v>
      </c>
      <c r="CH92" s="2" t="e">
        <v>#DIV/0!</v>
      </c>
      <c r="CI92" s="2" t="e">
        <v>#DIV/0!</v>
      </c>
      <c r="CJ92" s="2" t="e">
        <v>#DIV/0!</v>
      </c>
      <c r="CK92" s="2" t="e">
        <v>#DIV/0!</v>
      </c>
      <c r="CL92" s="2" t="e">
        <v>#DIV/0!</v>
      </c>
      <c r="CM92" s="2" t="e">
        <v>#DIV/0!</v>
      </c>
      <c r="CN92" s="2" t="e">
        <v>#DIV/0!</v>
      </c>
      <c r="CO92" s="2" t="e">
        <v>#DIV/0!</v>
      </c>
      <c r="CP92" s="2" t="e">
        <v>#DIV/0!</v>
      </c>
      <c r="CR92" s="2">
        <v>-9.9576988658305332E-2</v>
      </c>
      <c r="CS92" s="2">
        <v>0.68686153982222597</v>
      </c>
      <c r="CT92" s="2">
        <v>0.35638579733538855</v>
      </c>
      <c r="CU92" s="2">
        <v>0.34005152282869644</v>
      </c>
    </row>
    <row r="93" spans="1:99" x14ac:dyDescent="0.25">
      <c r="A93" s="3">
        <v>42308</v>
      </c>
      <c r="B93" s="2">
        <v>0.21121652979036409</v>
      </c>
      <c r="C93" s="2" t="e">
        <v>#N/A</v>
      </c>
      <c r="D93" s="2" t="e">
        <v>#N/A</v>
      </c>
      <c r="E93" s="2">
        <v>1.6410256410256396E-2</v>
      </c>
      <c r="F93" s="2">
        <v>0.55904484029484025</v>
      </c>
      <c r="G93" s="2">
        <v>-4.3321299638989119E-2</v>
      </c>
      <c r="H93" s="2" t="e">
        <v>#N/A</v>
      </c>
      <c r="I93" s="2" t="e">
        <v>#N/A</v>
      </c>
      <c r="J93" s="2" t="e">
        <v>#N/A</v>
      </c>
      <c r="K93" s="2" t="e">
        <v>#N/A</v>
      </c>
      <c r="L93" s="2" t="e">
        <v>#N/A</v>
      </c>
      <c r="M93" s="2">
        <v>0.27742322667525388</v>
      </c>
      <c r="N93" s="2" t="e">
        <v>#N/A</v>
      </c>
      <c r="O93" s="2" t="e">
        <v>#N/A</v>
      </c>
      <c r="P93" s="2" t="e">
        <v>#N/A</v>
      </c>
      <c r="Q93" s="2" t="e">
        <v>#N/A</v>
      </c>
      <c r="R93" s="2" t="e">
        <v>#N/A</v>
      </c>
      <c r="S93" s="2">
        <v>0.45008799502674868</v>
      </c>
      <c r="T93" s="2">
        <v>0.56696663163426164</v>
      </c>
      <c r="U93" s="2" t="e">
        <v>#N/A</v>
      </c>
      <c r="V93" s="2">
        <v>0.19825359098894291</v>
      </c>
      <c r="W93" s="2">
        <v>0.19904414158798089</v>
      </c>
      <c r="X93" s="2" t="e">
        <v>#N/A</v>
      </c>
      <c r="Y93" s="2">
        <v>0.692677733527858</v>
      </c>
      <c r="Z93" s="2" t="e">
        <v>#N/A</v>
      </c>
      <c r="AA93" s="2">
        <v>0.59268900208693287</v>
      </c>
      <c r="AB93" s="2">
        <v>0.51210448658396635</v>
      </c>
      <c r="AC93" s="2">
        <v>0.44999839274807951</v>
      </c>
      <c r="AD93" s="2" t="e">
        <v>#N/A</v>
      </c>
      <c r="AE93" s="2">
        <v>0.37443103893780694</v>
      </c>
      <c r="AF93" s="2">
        <v>-0.14763790263643006</v>
      </c>
      <c r="AG93" s="2">
        <v>0.33488970413073527</v>
      </c>
      <c r="AH93" s="2">
        <v>0.23643298008617686</v>
      </c>
      <c r="AI93" s="2">
        <v>0.16312083875411343</v>
      </c>
      <c r="AJ93" s="2">
        <v>0.2397578857397249</v>
      </c>
      <c r="AK93" s="2">
        <v>0.46128967276959587</v>
      </c>
      <c r="AL93" s="2" t="e">
        <v>#N/A</v>
      </c>
      <c r="AM93" s="2" t="e">
        <v>#N/A</v>
      </c>
      <c r="AN93" s="2">
        <v>0.46066353511182023</v>
      </c>
      <c r="AO93" s="2" t="e">
        <v>#N/A</v>
      </c>
      <c r="AP93" s="2" t="e">
        <v>#N/A</v>
      </c>
      <c r="AQ93" s="2">
        <v>5.0998463901689828E-2</v>
      </c>
      <c r="AR93" s="2">
        <v>0.2966139775851131</v>
      </c>
      <c r="AS93" s="2">
        <v>0.5135239318984901</v>
      </c>
      <c r="AT93" s="2">
        <v>0.29904366202227872</v>
      </c>
      <c r="AU93" s="2" t="e">
        <v>#N/A</v>
      </c>
      <c r="AV93" s="2">
        <v>0.64143320554408723</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c r="BU93" s="2" t="e">
        <v>#N/A</v>
      </c>
      <c r="BV93" s="2" t="e">
        <v>#N/A</v>
      </c>
      <c r="BW93" s="2" t="e">
        <v>#N/A</v>
      </c>
      <c r="BX93" s="2" t="e">
        <v>#N/A</v>
      </c>
      <c r="BY93" s="2" t="e">
        <v>#N/A</v>
      </c>
      <c r="BZ93" s="2" t="e">
        <v>#N/A</v>
      </c>
      <c r="CA93" s="2" t="e">
        <v>#DIV/0!</v>
      </c>
      <c r="CB93" s="2" t="e">
        <v>#DIV/0!</v>
      </c>
      <c r="CC93" s="2" t="e">
        <v>#DIV/0!</v>
      </c>
      <c r="CD93" s="2" t="e">
        <v>#DIV/0!</v>
      </c>
      <c r="CE93" s="2" t="e">
        <v>#DIV/0!</v>
      </c>
      <c r="CF93" s="2" t="e">
        <v>#DIV/0!</v>
      </c>
      <c r="CG93" s="2" t="e">
        <v>#DIV/0!</v>
      </c>
      <c r="CH93" s="2" t="e">
        <v>#DIV/0!</v>
      </c>
      <c r="CI93" s="2" t="e">
        <v>#DIV/0!</v>
      </c>
      <c r="CJ93" s="2" t="e">
        <v>#DIV/0!</v>
      </c>
      <c r="CK93" s="2" t="e">
        <v>#DIV/0!</v>
      </c>
      <c r="CL93" s="2" t="e">
        <v>#DIV/0!</v>
      </c>
      <c r="CM93" s="2" t="e">
        <v>#DIV/0!</v>
      </c>
      <c r="CN93" s="2" t="e">
        <v>#DIV/0!</v>
      </c>
      <c r="CO93" s="2" t="e">
        <v>#DIV/0!</v>
      </c>
      <c r="CP93" s="2" t="e">
        <v>#DIV/0!</v>
      </c>
      <c r="CR93" s="2">
        <v>-0.14763790263643006</v>
      </c>
      <c r="CS93" s="2">
        <v>0.692677733527858</v>
      </c>
      <c r="CT93" s="2">
        <v>0.31696668307650699</v>
      </c>
      <c r="CU93" s="2">
        <v>0.33104448159852684</v>
      </c>
    </row>
    <row r="94" spans="1:99" x14ac:dyDescent="0.25">
      <c r="A94" s="3">
        <v>42338</v>
      </c>
      <c r="B94" s="2">
        <v>0.21121652979036409</v>
      </c>
      <c r="C94" s="2" t="e">
        <v>#N/A</v>
      </c>
      <c r="D94" s="2" t="e">
        <v>#N/A</v>
      </c>
      <c r="E94" s="2">
        <v>1.6410256410256396E-2</v>
      </c>
      <c r="F94" s="2">
        <v>0.55904484029484025</v>
      </c>
      <c r="G94" s="2">
        <v>-2.9449838187702193E-2</v>
      </c>
      <c r="H94" s="2" t="e">
        <v>#N/A</v>
      </c>
      <c r="I94" s="2" t="e">
        <v>#N/A</v>
      </c>
      <c r="J94" s="2" t="e">
        <v>#N/A</v>
      </c>
      <c r="K94" s="2" t="e">
        <v>#N/A</v>
      </c>
      <c r="L94" s="2" t="e">
        <v>#N/A</v>
      </c>
      <c r="M94" s="2">
        <v>0.27742322667525388</v>
      </c>
      <c r="N94" s="2" t="e">
        <v>#N/A</v>
      </c>
      <c r="O94" s="2" t="e">
        <v>#N/A</v>
      </c>
      <c r="P94" s="2" t="e">
        <v>#N/A</v>
      </c>
      <c r="Q94" s="2" t="e">
        <v>#N/A</v>
      </c>
      <c r="R94" s="2" t="e">
        <v>#N/A</v>
      </c>
      <c r="S94" s="2">
        <v>0.45008799502674868</v>
      </c>
      <c r="T94" s="2">
        <v>0.56696663163426164</v>
      </c>
      <c r="U94" s="2" t="e">
        <v>#N/A</v>
      </c>
      <c r="V94" s="2">
        <v>0.19825359098894291</v>
      </c>
      <c r="W94" s="2">
        <v>0.19904414158798089</v>
      </c>
      <c r="X94" s="2" t="e">
        <v>#N/A</v>
      </c>
      <c r="Y94" s="2">
        <v>0.692677733527858</v>
      </c>
      <c r="Z94" s="2" t="e">
        <v>#N/A</v>
      </c>
      <c r="AA94" s="2">
        <v>0.54550182007280301</v>
      </c>
      <c r="AB94" s="2">
        <v>0.51210448658396635</v>
      </c>
      <c r="AC94" s="2">
        <v>0.44999839274807951</v>
      </c>
      <c r="AD94" s="2" t="e">
        <v>#N/A</v>
      </c>
      <c r="AE94" s="2">
        <v>0.37443103893780694</v>
      </c>
      <c r="AF94" s="2">
        <v>-0.14763790263643006</v>
      </c>
      <c r="AG94" s="2">
        <v>0.33488970413073527</v>
      </c>
      <c r="AH94" s="2">
        <v>0.23643298008617686</v>
      </c>
      <c r="AI94" s="2">
        <v>0.16312083875411343</v>
      </c>
      <c r="AJ94" s="2">
        <v>0.23727880143532887</v>
      </c>
      <c r="AK94" s="2">
        <v>0.46128967276959587</v>
      </c>
      <c r="AL94" s="2" t="e">
        <v>#N/A</v>
      </c>
      <c r="AM94" s="2" t="e">
        <v>#N/A</v>
      </c>
      <c r="AN94" s="2">
        <v>0.50324487843556343</v>
      </c>
      <c r="AO94" s="2" t="e">
        <v>#N/A</v>
      </c>
      <c r="AP94" s="2" t="e">
        <v>#N/A</v>
      </c>
      <c r="AQ94" s="2">
        <v>5.0998463901689828E-2</v>
      </c>
      <c r="AR94" s="2">
        <v>0.27552639427378467</v>
      </c>
      <c r="AS94" s="2">
        <v>0.41937973682986929</v>
      </c>
      <c r="AT94" s="2">
        <v>0.29904366202227872</v>
      </c>
      <c r="AU94" s="2" t="e">
        <v>#N/A</v>
      </c>
      <c r="AV94" s="2">
        <v>0.64143320554408723</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c r="BU94" s="2" t="e">
        <v>#N/A</v>
      </c>
      <c r="BV94" s="2" t="e">
        <v>#N/A</v>
      </c>
      <c r="BW94" s="2" t="e">
        <v>#N/A</v>
      </c>
      <c r="BX94" s="2" t="e">
        <v>#N/A</v>
      </c>
      <c r="BY94" s="2" t="e">
        <v>#N/A</v>
      </c>
      <c r="BZ94" s="2" t="e">
        <v>#N/A</v>
      </c>
      <c r="CA94" s="2" t="e">
        <v>#DIV/0!</v>
      </c>
      <c r="CB94" s="2" t="e">
        <v>#DIV/0!</v>
      </c>
      <c r="CC94" s="2" t="e">
        <v>#DIV/0!</v>
      </c>
      <c r="CD94" s="2" t="e">
        <v>#DIV/0!</v>
      </c>
      <c r="CE94" s="2" t="e">
        <v>#DIV/0!</v>
      </c>
      <c r="CF94" s="2" t="e">
        <v>#DIV/0!</v>
      </c>
      <c r="CG94" s="2" t="e">
        <v>#DIV/0!</v>
      </c>
      <c r="CH94" s="2" t="e">
        <v>#DIV/0!</v>
      </c>
      <c r="CI94" s="2" t="e">
        <v>#DIV/0!</v>
      </c>
      <c r="CJ94" s="2" t="e">
        <v>#DIV/0!</v>
      </c>
      <c r="CK94" s="2" t="e">
        <v>#DIV/0!</v>
      </c>
      <c r="CL94" s="2" t="e">
        <v>#DIV/0!</v>
      </c>
      <c r="CM94" s="2" t="e">
        <v>#DIV/0!</v>
      </c>
      <c r="CN94" s="2" t="e">
        <v>#DIV/0!</v>
      </c>
      <c r="CO94" s="2" t="e">
        <v>#DIV/0!</v>
      </c>
      <c r="CP94" s="2" t="e">
        <v>#DIV/0!</v>
      </c>
      <c r="CR94" s="2">
        <v>-0.14763790263643006</v>
      </c>
      <c r="CS94" s="2">
        <v>0.692677733527858</v>
      </c>
      <c r="CT94" s="2">
        <v>0.31696668307650699</v>
      </c>
      <c r="CU94" s="2">
        <v>0.32687351083224053</v>
      </c>
    </row>
    <row r="95" spans="1:99" x14ac:dyDescent="0.25">
      <c r="A95" s="3">
        <v>42369</v>
      </c>
      <c r="B95" s="2">
        <v>0.21715263181431954</v>
      </c>
      <c r="C95" s="2" t="e">
        <v>#N/A</v>
      </c>
      <c r="D95" s="2" t="e">
        <v>#N/A</v>
      </c>
      <c r="E95" s="2">
        <v>1.6410256410256396E-2</v>
      </c>
      <c r="F95" s="2">
        <v>0.55904484029484025</v>
      </c>
      <c r="G95" s="2">
        <v>-2.9449838187702193E-2</v>
      </c>
      <c r="H95" s="2" t="e">
        <v>#N/A</v>
      </c>
      <c r="I95" s="2" t="e">
        <v>#N/A</v>
      </c>
      <c r="J95" s="2" t="e">
        <v>#N/A</v>
      </c>
      <c r="K95" s="2" t="e">
        <v>#N/A</v>
      </c>
      <c r="L95" s="2" t="e">
        <v>#N/A</v>
      </c>
      <c r="M95" s="2">
        <v>0.27742322667525388</v>
      </c>
      <c r="N95" s="2" t="e">
        <v>#N/A</v>
      </c>
      <c r="O95" s="2" t="e">
        <v>#N/A</v>
      </c>
      <c r="P95" s="2" t="e">
        <v>#N/A</v>
      </c>
      <c r="Q95" s="2" t="e">
        <v>#N/A</v>
      </c>
      <c r="R95" s="2" t="e">
        <v>#N/A</v>
      </c>
      <c r="S95" s="2">
        <v>0.45008799502674868</v>
      </c>
      <c r="T95" s="2">
        <v>0.56696663163426164</v>
      </c>
      <c r="U95" s="2" t="e">
        <v>#N/A</v>
      </c>
      <c r="V95" s="2">
        <v>0.19825359098894291</v>
      </c>
      <c r="W95" s="2">
        <v>0.19904414158798089</v>
      </c>
      <c r="X95" s="2" t="e">
        <v>#N/A</v>
      </c>
      <c r="Y95" s="2">
        <v>0.692677733527858</v>
      </c>
      <c r="Z95" s="2" t="e">
        <v>#N/A</v>
      </c>
      <c r="AA95" s="2">
        <v>0.54550182007280301</v>
      </c>
      <c r="AB95" s="2">
        <v>0.51210448658396635</v>
      </c>
      <c r="AC95" s="2">
        <v>0.44999839274807951</v>
      </c>
      <c r="AD95" s="2" t="e">
        <v>#N/A</v>
      </c>
      <c r="AE95" s="2">
        <v>0.37443103893780694</v>
      </c>
      <c r="AF95" s="2">
        <v>-0.14763790263643006</v>
      </c>
      <c r="AG95" s="2">
        <v>0.33488970413073527</v>
      </c>
      <c r="AH95" s="2">
        <v>0.23643298008617686</v>
      </c>
      <c r="AI95" s="2">
        <v>0.16312083875411343</v>
      </c>
      <c r="AJ95" s="2">
        <v>0.23727880143532887</v>
      </c>
      <c r="AK95" s="2">
        <v>0.46128967276959587</v>
      </c>
      <c r="AL95" s="2" t="e">
        <v>#N/A</v>
      </c>
      <c r="AM95" s="2" t="e">
        <v>#N/A</v>
      </c>
      <c r="AN95" s="2">
        <v>0.50324487843556343</v>
      </c>
      <c r="AO95" s="2" t="e">
        <v>#N/A</v>
      </c>
      <c r="AP95" s="2" t="e">
        <v>#N/A</v>
      </c>
      <c r="AQ95" s="2">
        <v>5.0998463901689828E-2</v>
      </c>
      <c r="AR95" s="2">
        <v>0.27552639427378467</v>
      </c>
      <c r="AS95" s="2">
        <v>0.41937973682986929</v>
      </c>
      <c r="AT95" s="2">
        <v>0.29904366202227872</v>
      </c>
      <c r="AU95" s="2" t="e">
        <v>#N/A</v>
      </c>
      <c r="AV95" s="2">
        <v>0.64143320554408723</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c r="BU95" s="2" t="e">
        <v>#N/A</v>
      </c>
      <c r="BV95" s="2" t="e">
        <v>#N/A</v>
      </c>
      <c r="BW95" s="2" t="e">
        <v>#N/A</v>
      </c>
      <c r="BX95" s="2" t="e">
        <v>#N/A</v>
      </c>
      <c r="BY95" s="2" t="e">
        <v>#N/A</v>
      </c>
      <c r="BZ95" s="2" t="e">
        <v>#N/A</v>
      </c>
      <c r="CA95" s="2" t="e">
        <v>#DIV/0!</v>
      </c>
      <c r="CB95" s="2" t="e">
        <v>#DIV/0!</v>
      </c>
      <c r="CC95" s="2" t="e">
        <v>#DIV/0!</v>
      </c>
      <c r="CD95" s="2" t="e">
        <v>#DIV/0!</v>
      </c>
      <c r="CE95" s="2" t="e">
        <v>#DIV/0!</v>
      </c>
      <c r="CF95" s="2" t="e">
        <v>#DIV/0!</v>
      </c>
      <c r="CG95" s="2" t="e">
        <v>#DIV/0!</v>
      </c>
      <c r="CH95" s="2" t="e">
        <v>#DIV/0!</v>
      </c>
      <c r="CI95" s="2" t="e">
        <v>#DIV/0!</v>
      </c>
      <c r="CJ95" s="2" t="e">
        <v>#DIV/0!</v>
      </c>
      <c r="CK95" s="2" t="e">
        <v>#DIV/0!</v>
      </c>
      <c r="CL95" s="2" t="e">
        <v>#DIV/0!</v>
      </c>
      <c r="CM95" s="2" t="e">
        <v>#DIV/0!</v>
      </c>
      <c r="CN95" s="2" t="e">
        <v>#DIV/0!</v>
      </c>
      <c r="CO95" s="2" t="e">
        <v>#DIV/0!</v>
      </c>
      <c r="CP95" s="2" t="e">
        <v>#DIV/0!</v>
      </c>
      <c r="CR95" s="2">
        <v>-0.14763790263643006</v>
      </c>
      <c r="CS95" s="2">
        <v>0.692677733527858</v>
      </c>
      <c r="CT95" s="2">
        <v>0.31696668307650699</v>
      </c>
      <c r="CU95" s="2">
        <v>0.32710182244854652</v>
      </c>
    </row>
    <row r="96" spans="1:99" x14ac:dyDescent="0.25">
      <c r="A96" s="3">
        <v>42400</v>
      </c>
      <c r="B96" s="2">
        <v>0.21715263181431954</v>
      </c>
      <c r="C96" s="2" t="e">
        <v>#N/A</v>
      </c>
      <c r="D96" s="2" t="e">
        <v>#N/A</v>
      </c>
      <c r="E96" s="2">
        <v>-1.0724324324324463E-2</v>
      </c>
      <c r="F96" s="2">
        <v>0.41306456082017196</v>
      </c>
      <c r="G96" s="2">
        <v>-2.9449838187702193E-2</v>
      </c>
      <c r="H96" s="2" t="e">
        <v>#N/A</v>
      </c>
      <c r="I96" s="2" t="e">
        <v>#N/A</v>
      </c>
      <c r="J96" s="2" t="e">
        <v>#N/A</v>
      </c>
      <c r="K96" s="2" t="e">
        <v>#N/A</v>
      </c>
      <c r="L96" s="2" t="e">
        <v>#N/A</v>
      </c>
      <c r="M96" s="2">
        <v>0.25518180508818555</v>
      </c>
      <c r="N96" s="2" t="e">
        <v>#N/A</v>
      </c>
      <c r="O96" s="2" t="e">
        <v>#N/A</v>
      </c>
      <c r="P96" s="2" t="e">
        <v>#N/A</v>
      </c>
      <c r="Q96" s="2" t="e">
        <v>#N/A</v>
      </c>
      <c r="R96" s="2" t="e">
        <v>#N/A</v>
      </c>
      <c r="S96" s="2">
        <v>0.29228853981620073</v>
      </c>
      <c r="T96" s="2">
        <v>0.55536362571729692</v>
      </c>
      <c r="U96" s="2" t="e">
        <v>#N/A</v>
      </c>
      <c r="V96" s="2">
        <v>0.27020484482211726</v>
      </c>
      <c r="W96" s="2">
        <v>0.10824776935838232</v>
      </c>
      <c r="X96" s="2" t="e">
        <v>#N/A</v>
      </c>
      <c r="Y96" s="2">
        <v>0.64470012745874805</v>
      </c>
      <c r="Z96" s="2" t="e">
        <v>#N/A</v>
      </c>
      <c r="AA96" s="2">
        <v>0.54550182007280301</v>
      </c>
      <c r="AB96" s="2">
        <v>0.47861035422343323</v>
      </c>
      <c r="AC96" s="2">
        <v>0.6082534316439836</v>
      </c>
      <c r="AD96" s="2" t="e">
        <v>#N/A</v>
      </c>
      <c r="AE96" s="2">
        <v>0.33357653842047208</v>
      </c>
      <c r="AF96" s="2">
        <v>1.591136416096095E-3</v>
      </c>
      <c r="AG96" s="2">
        <v>0.37294563843236395</v>
      </c>
      <c r="AH96" s="2">
        <v>0.21524075137396448</v>
      </c>
      <c r="AI96" s="2">
        <v>0.16499463930157732</v>
      </c>
      <c r="AJ96" s="2">
        <v>0.23727880143532887</v>
      </c>
      <c r="AK96" s="2">
        <v>0.4426476232803378</v>
      </c>
      <c r="AL96" s="2" t="e">
        <v>#N/A</v>
      </c>
      <c r="AM96" s="2" t="e">
        <v>#N/A</v>
      </c>
      <c r="AN96" s="2">
        <v>0.50324487843556343</v>
      </c>
      <c r="AO96" s="2" t="e">
        <v>#N/A</v>
      </c>
      <c r="AP96" s="2" t="e">
        <v>#N/A</v>
      </c>
      <c r="AQ96" s="2">
        <v>6.8285280728376252E-2</v>
      </c>
      <c r="AR96" s="2">
        <v>0.27552639427378467</v>
      </c>
      <c r="AS96" s="2">
        <v>0.41937973682986929</v>
      </c>
      <c r="AT96" s="2">
        <v>0.32370805536194358</v>
      </c>
      <c r="AU96" s="2" t="e">
        <v>#N/A</v>
      </c>
      <c r="AV96" s="2">
        <v>0.62543784541138003</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c r="BU96" s="2" t="e">
        <v>#N/A</v>
      </c>
      <c r="BV96" s="2" t="e">
        <v>#N/A</v>
      </c>
      <c r="BW96" s="2" t="e">
        <v>#N/A</v>
      </c>
      <c r="BX96" s="2" t="e">
        <v>#N/A</v>
      </c>
      <c r="BY96" s="2" t="e">
        <v>#N/A</v>
      </c>
      <c r="BZ96" s="2" t="e">
        <v>#N/A</v>
      </c>
      <c r="CA96" s="2" t="e">
        <v>#DIV/0!</v>
      </c>
      <c r="CB96" s="2" t="e">
        <v>#DIV/0!</v>
      </c>
      <c r="CC96" s="2" t="e">
        <v>#DIV/0!</v>
      </c>
      <c r="CD96" s="2" t="e">
        <v>#DIV/0!</v>
      </c>
      <c r="CE96" s="2" t="e">
        <v>#DIV/0!</v>
      </c>
      <c r="CF96" s="2" t="e">
        <v>#DIV/0!</v>
      </c>
      <c r="CG96" s="2" t="e">
        <v>#DIV/0!</v>
      </c>
      <c r="CH96" s="2" t="e">
        <v>#DIV/0!</v>
      </c>
      <c r="CI96" s="2" t="e">
        <v>#DIV/0!</v>
      </c>
      <c r="CJ96" s="2" t="e">
        <v>#DIV/0!</v>
      </c>
      <c r="CK96" s="2" t="e">
        <v>#DIV/0!</v>
      </c>
      <c r="CL96" s="2" t="e">
        <v>#DIV/0!</v>
      </c>
      <c r="CM96" s="2" t="e">
        <v>#DIV/0!</v>
      </c>
      <c r="CN96" s="2" t="e">
        <v>#DIV/0!</v>
      </c>
      <c r="CO96" s="2" t="e">
        <v>#DIV/0!</v>
      </c>
      <c r="CP96" s="2" t="e">
        <v>#DIV/0!</v>
      </c>
      <c r="CR96" s="2">
        <v>-2.9449838187702193E-2</v>
      </c>
      <c r="CS96" s="2">
        <v>0.64470012745874805</v>
      </c>
      <c r="CT96" s="2">
        <v>0.30799829758907216</v>
      </c>
      <c r="CU96" s="2">
        <v>0.32047125646248731</v>
      </c>
    </row>
    <row r="97" spans="1:99" x14ac:dyDescent="0.25">
      <c r="A97" s="3">
        <v>42429</v>
      </c>
      <c r="B97" s="2">
        <v>0.21715263181431954</v>
      </c>
      <c r="C97" s="2" t="e">
        <v>#N/A</v>
      </c>
      <c r="D97" s="2" t="e">
        <v>#N/A</v>
      </c>
      <c r="E97" s="2">
        <v>-1.0724324324324463E-2</v>
      </c>
      <c r="F97" s="2">
        <v>0.41306456082017196</v>
      </c>
      <c r="G97" s="2">
        <v>-2.4526030695155021E-2</v>
      </c>
      <c r="H97" s="2" t="e">
        <v>#N/A</v>
      </c>
      <c r="I97" s="2" t="e">
        <v>#N/A</v>
      </c>
      <c r="J97" s="2" t="e">
        <v>#N/A</v>
      </c>
      <c r="K97" s="2" t="e">
        <v>#N/A</v>
      </c>
      <c r="L97" s="2" t="e">
        <v>#N/A</v>
      </c>
      <c r="M97" s="2">
        <v>0.25518180508818555</v>
      </c>
      <c r="N97" s="2" t="e">
        <v>#N/A</v>
      </c>
      <c r="O97" s="2" t="e">
        <v>#N/A</v>
      </c>
      <c r="P97" s="2" t="e">
        <v>#N/A</v>
      </c>
      <c r="Q97" s="2" t="e">
        <v>#N/A</v>
      </c>
      <c r="R97" s="2" t="e">
        <v>#N/A</v>
      </c>
      <c r="S97" s="2">
        <v>0.29228853981620073</v>
      </c>
      <c r="T97" s="2">
        <v>0.55536362571729692</v>
      </c>
      <c r="U97" s="2" t="e">
        <v>#N/A</v>
      </c>
      <c r="V97" s="2">
        <v>0.27020484482211726</v>
      </c>
      <c r="W97" s="2">
        <v>0.10824776935838232</v>
      </c>
      <c r="X97" s="2" t="e">
        <v>#N/A</v>
      </c>
      <c r="Y97" s="2">
        <v>0.64470012745874805</v>
      </c>
      <c r="Z97" s="2" t="e">
        <v>#N/A</v>
      </c>
      <c r="AA97" s="2">
        <v>0.53743683968764344</v>
      </c>
      <c r="AB97" s="2">
        <v>0.47861035422343323</v>
      </c>
      <c r="AC97" s="2">
        <v>0.6082534316439836</v>
      </c>
      <c r="AD97" s="2" t="e">
        <v>#N/A</v>
      </c>
      <c r="AE97" s="2">
        <v>0.33357653842047208</v>
      </c>
      <c r="AF97" s="2">
        <v>-0.10577921718770167</v>
      </c>
      <c r="AG97" s="2">
        <v>0.37294563843236395</v>
      </c>
      <c r="AH97" s="2">
        <v>0.21524075137396448</v>
      </c>
      <c r="AI97" s="2">
        <v>0.16499463930157732</v>
      </c>
      <c r="AJ97" s="2">
        <v>0.25251833023214587</v>
      </c>
      <c r="AK97" s="2">
        <v>0.4426476232803378</v>
      </c>
      <c r="AL97" s="2" t="e">
        <v>#N/A</v>
      </c>
      <c r="AM97" s="2" t="e">
        <v>#N/A</v>
      </c>
      <c r="AN97" s="2">
        <v>0.49278115501519748</v>
      </c>
      <c r="AO97" s="2" t="e">
        <v>#N/A</v>
      </c>
      <c r="AP97" s="2" t="e">
        <v>#N/A</v>
      </c>
      <c r="AQ97" s="2">
        <v>6.8285280728376252E-2</v>
      </c>
      <c r="AR97" s="2">
        <v>0.31326713556750785</v>
      </c>
      <c r="AS97" s="2">
        <v>0.40436994250308267</v>
      </c>
      <c r="AT97" s="2">
        <v>0.32370805536194358</v>
      </c>
      <c r="AU97" s="2" t="e">
        <v>#N/A</v>
      </c>
      <c r="AV97" s="2">
        <v>0.62543784541138003</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c r="BU97" s="2" t="e">
        <v>#N/A</v>
      </c>
      <c r="BV97" s="2" t="e">
        <v>#N/A</v>
      </c>
      <c r="BW97" s="2" t="e">
        <v>#N/A</v>
      </c>
      <c r="BX97" s="2" t="e">
        <v>#N/A</v>
      </c>
      <c r="BY97" s="2" t="e">
        <v>#N/A</v>
      </c>
      <c r="BZ97" s="2" t="e">
        <v>#N/A</v>
      </c>
      <c r="CA97" s="2" t="e">
        <v>#DIV/0!</v>
      </c>
      <c r="CB97" s="2" t="e">
        <v>#DIV/0!</v>
      </c>
      <c r="CC97" s="2" t="e">
        <v>#DIV/0!</v>
      </c>
      <c r="CD97" s="2" t="e">
        <v>#DIV/0!</v>
      </c>
      <c r="CE97" s="2" t="e">
        <v>#DIV/0!</v>
      </c>
      <c r="CF97" s="2" t="e">
        <v>#DIV/0!</v>
      </c>
      <c r="CG97" s="2" t="e">
        <v>#DIV/0!</v>
      </c>
      <c r="CH97" s="2" t="e">
        <v>#DIV/0!</v>
      </c>
      <c r="CI97" s="2" t="e">
        <v>#DIV/0!</v>
      </c>
      <c r="CJ97" s="2" t="e">
        <v>#DIV/0!</v>
      </c>
      <c r="CK97" s="2" t="e">
        <v>#DIV/0!</v>
      </c>
      <c r="CL97" s="2" t="e">
        <v>#DIV/0!</v>
      </c>
      <c r="CM97" s="2" t="e">
        <v>#DIV/0!</v>
      </c>
      <c r="CN97" s="2" t="e">
        <v>#DIV/0!</v>
      </c>
      <c r="CO97" s="2" t="e">
        <v>#DIV/0!</v>
      </c>
      <c r="CP97" s="2" t="e">
        <v>#DIV/0!</v>
      </c>
      <c r="CR97" s="2">
        <v>-0.10577921718770167</v>
      </c>
      <c r="CS97" s="2">
        <v>0.64470012745874805</v>
      </c>
      <c r="CT97" s="2">
        <v>0.31848759546472571</v>
      </c>
      <c r="CU97" s="2">
        <v>0.31727876514890963</v>
      </c>
    </row>
    <row r="98" spans="1:99" x14ac:dyDescent="0.25">
      <c r="A98" s="3">
        <v>42460</v>
      </c>
      <c r="B98" s="2">
        <v>0.24716795545542158</v>
      </c>
      <c r="C98" s="2" t="e">
        <v>#N/A</v>
      </c>
      <c r="D98" s="2" t="e">
        <v>#N/A</v>
      </c>
      <c r="E98" s="2">
        <v>-1.0724324324324463E-2</v>
      </c>
      <c r="F98" s="2">
        <v>0.41306456082017196</v>
      </c>
      <c r="G98" s="2">
        <v>-2.4526030695155021E-2</v>
      </c>
      <c r="H98" s="2" t="e">
        <v>#N/A</v>
      </c>
      <c r="I98" s="2" t="e">
        <v>#N/A</v>
      </c>
      <c r="J98" s="2" t="e">
        <v>#N/A</v>
      </c>
      <c r="K98" s="2" t="e">
        <v>#N/A</v>
      </c>
      <c r="L98" s="2" t="e">
        <v>#N/A</v>
      </c>
      <c r="M98" s="2">
        <v>0.25518180508818555</v>
      </c>
      <c r="N98" s="2" t="e">
        <v>#N/A</v>
      </c>
      <c r="O98" s="2" t="e">
        <v>#N/A</v>
      </c>
      <c r="P98" s="2" t="e">
        <v>#N/A</v>
      </c>
      <c r="Q98" s="2" t="e">
        <v>#N/A</v>
      </c>
      <c r="R98" s="2" t="e">
        <v>#N/A</v>
      </c>
      <c r="S98" s="2">
        <v>0.29228853981620073</v>
      </c>
      <c r="T98" s="2">
        <v>0.55536362571729692</v>
      </c>
      <c r="U98" s="2" t="e">
        <v>#N/A</v>
      </c>
      <c r="V98" s="2">
        <v>0.27020484482211726</v>
      </c>
      <c r="W98" s="2">
        <v>0.10824776935838232</v>
      </c>
      <c r="X98" s="2" t="e">
        <v>#N/A</v>
      </c>
      <c r="Y98" s="2">
        <v>0.64470012745874805</v>
      </c>
      <c r="Z98" s="2" t="e">
        <v>#N/A</v>
      </c>
      <c r="AA98" s="2">
        <v>0.53743683968764344</v>
      </c>
      <c r="AB98" s="2">
        <v>0.47861035422343323</v>
      </c>
      <c r="AC98" s="2">
        <v>0.6082534316439836</v>
      </c>
      <c r="AD98" s="2" t="e">
        <v>#N/A</v>
      </c>
      <c r="AE98" s="2">
        <v>0.33357653842047208</v>
      </c>
      <c r="AF98" s="2">
        <v>-0.10577921718770167</v>
      </c>
      <c r="AG98" s="2">
        <v>0.37294563843236395</v>
      </c>
      <c r="AH98" s="2">
        <v>0.21524075137396448</v>
      </c>
      <c r="AI98" s="2">
        <v>0.16499463930157732</v>
      </c>
      <c r="AJ98" s="2">
        <v>0.25251833023214587</v>
      </c>
      <c r="AK98" s="2">
        <v>0.4426476232803378</v>
      </c>
      <c r="AL98" s="2" t="e">
        <v>#N/A</v>
      </c>
      <c r="AM98" s="2" t="e">
        <v>#N/A</v>
      </c>
      <c r="AN98" s="2">
        <v>0.49278115501519748</v>
      </c>
      <c r="AO98" s="2" t="e">
        <v>#N/A</v>
      </c>
      <c r="AP98" s="2" t="e">
        <v>#N/A</v>
      </c>
      <c r="AQ98" s="2">
        <v>6.8285280728376252E-2</v>
      </c>
      <c r="AR98" s="2">
        <v>0.31326713556750785</v>
      </c>
      <c r="AS98" s="2">
        <v>0.40436994250308267</v>
      </c>
      <c r="AT98" s="2">
        <v>0.32370805536194358</v>
      </c>
      <c r="AU98" s="2" t="e">
        <v>#N/A</v>
      </c>
      <c r="AV98" s="2">
        <v>0.62543784541138003</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c r="BU98" s="2" t="e">
        <v>#N/A</v>
      </c>
      <c r="BV98" s="2" t="e">
        <v>#N/A</v>
      </c>
      <c r="BW98" s="2" t="e">
        <v>#N/A</v>
      </c>
      <c r="BX98" s="2" t="e">
        <v>#N/A</v>
      </c>
      <c r="BY98" s="2" t="e">
        <v>#N/A</v>
      </c>
      <c r="BZ98" s="2" t="e">
        <v>#N/A</v>
      </c>
      <c r="CA98" s="2" t="e">
        <v>#DIV/0!</v>
      </c>
      <c r="CB98" s="2" t="e">
        <v>#DIV/0!</v>
      </c>
      <c r="CC98" s="2" t="e">
        <v>#DIV/0!</v>
      </c>
      <c r="CD98" s="2" t="e">
        <v>#DIV/0!</v>
      </c>
      <c r="CE98" s="2" t="e">
        <v>#DIV/0!</v>
      </c>
      <c r="CF98" s="2" t="e">
        <v>#DIV/0!</v>
      </c>
      <c r="CG98" s="2" t="e">
        <v>#DIV/0!</v>
      </c>
      <c r="CH98" s="2" t="e">
        <v>#DIV/0!</v>
      </c>
      <c r="CI98" s="2" t="e">
        <v>#DIV/0!</v>
      </c>
      <c r="CJ98" s="2" t="e">
        <v>#DIV/0!</v>
      </c>
      <c r="CK98" s="2" t="e">
        <v>#DIV/0!</v>
      </c>
      <c r="CL98" s="2" t="e">
        <v>#DIV/0!</v>
      </c>
      <c r="CM98" s="2" t="e">
        <v>#DIV/0!</v>
      </c>
      <c r="CN98" s="2" t="e">
        <v>#DIV/0!</v>
      </c>
      <c r="CO98" s="2" t="e">
        <v>#DIV/0!</v>
      </c>
      <c r="CP98" s="2" t="e">
        <v>#DIV/0!</v>
      </c>
      <c r="CR98" s="2">
        <v>-0.10577921718770167</v>
      </c>
      <c r="CS98" s="2">
        <v>0.64470012745874805</v>
      </c>
      <c r="CT98" s="2">
        <v>0.31848759546472571</v>
      </c>
      <c r="CU98" s="2">
        <v>0.3184332006735674</v>
      </c>
    </row>
    <row r="99" spans="1:99" x14ac:dyDescent="0.25">
      <c r="A99" s="3">
        <v>42490</v>
      </c>
      <c r="B99" s="2">
        <v>0.24716795545542158</v>
      </c>
      <c r="C99" s="2" t="e">
        <v>#N/A</v>
      </c>
      <c r="D99" s="2" t="e">
        <v>#N/A</v>
      </c>
      <c r="E99" s="2">
        <v>3.7308121461468113E-2</v>
      </c>
      <c r="F99" s="2">
        <v>0.46460121150933853</v>
      </c>
      <c r="G99" s="2">
        <v>-2.4526030695155021E-2</v>
      </c>
      <c r="H99" s="2" t="e">
        <v>#N/A</v>
      </c>
      <c r="I99" s="2" t="e">
        <v>#N/A</v>
      </c>
      <c r="J99" s="2" t="e">
        <v>#N/A</v>
      </c>
      <c r="K99" s="2" t="e">
        <v>#N/A</v>
      </c>
      <c r="L99" s="2" t="e">
        <v>#N/A</v>
      </c>
      <c r="M99" s="2">
        <v>0.34303292542762476</v>
      </c>
      <c r="N99" s="2" t="e">
        <v>#N/A</v>
      </c>
      <c r="O99" s="2" t="e">
        <v>#N/A</v>
      </c>
      <c r="P99" s="2" t="e">
        <v>#N/A</v>
      </c>
      <c r="Q99" s="2" t="e">
        <v>#N/A</v>
      </c>
      <c r="R99" s="2" t="e">
        <v>#N/A</v>
      </c>
      <c r="S99" s="2">
        <v>0.33976230358139903</v>
      </c>
      <c r="T99" s="2">
        <v>0.5448304773882513</v>
      </c>
      <c r="U99" s="2">
        <v>0.5930940170940171</v>
      </c>
      <c r="V99" s="2">
        <v>0.3047832561488486</v>
      </c>
      <c r="W99" s="2">
        <v>0.12762873215058423</v>
      </c>
      <c r="X99" s="2" t="e">
        <v>#N/A</v>
      </c>
      <c r="Y99" s="2">
        <v>0.5721816221396907</v>
      </c>
      <c r="Z99" s="2" t="e">
        <v>#N/A</v>
      </c>
      <c r="AA99" s="2">
        <v>0.53743683968764344</v>
      </c>
      <c r="AB99" s="2">
        <v>0.63206692984680024</v>
      </c>
      <c r="AC99" s="2">
        <v>0.49284988999830759</v>
      </c>
      <c r="AD99" s="2" t="e">
        <v>#N/A</v>
      </c>
      <c r="AE99" s="2">
        <v>0.36770943337430539</v>
      </c>
      <c r="AF99" s="2">
        <v>-0.1320900677768615</v>
      </c>
      <c r="AG99" s="2">
        <v>0.39748313118350787</v>
      </c>
      <c r="AH99" s="2">
        <v>0.23351025524764624</v>
      </c>
      <c r="AI99" s="2">
        <v>0.16215262062098312</v>
      </c>
      <c r="AJ99" s="2">
        <v>0.25251833023214587</v>
      </c>
      <c r="AK99" s="2">
        <v>0.44307052140929581</v>
      </c>
      <c r="AL99" s="2" t="e">
        <v>#N/A</v>
      </c>
      <c r="AM99" s="2" t="e">
        <v>#N/A</v>
      </c>
      <c r="AN99" s="2">
        <v>0.49278115501519748</v>
      </c>
      <c r="AO99" s="2" t="e">
        <v>#N/A</v>
      </c>
      <c r="AP99" s="2" t="e">
        <v>#N/A</v>
      </c>
      <c r="AQ99" s="2">
        <v>3.0807850296667993E-3</v>
      </c>
      <c r="AR99" s="2">
        <v>0.31326713556750785</v>
      </c>
      <c r="AS99" s="2">
        <v>0.40436994250308267</v>
      </c>
      <c r="AT99" s="2">
        <v>0.2673095522557889</v>
      </c>
      <c r="AU99" s="2" t="e">
        <v>#N/A</v>
      </c>
      <c r="AV99" s="2">
        <v>0.62094521002036274</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c r="BU99" s="2" t="e">
        <v>#N/A</v>
      </c>
      <c r="BV99" s="2" t="e">
        <v>#N/A</v>
      </c>
      <c r="BW99" s="2" t="e">
        <v>#N/A</v>
      </c>
      <c r="BX99" s="2" t="e">
        <v>#N/A</v>
      </c>
      <c r="BY99" s="2" t="e">
        <v>#N/A</v>
      </c>
      <c r="BZ99" s="2" t="e">
        <v>#N/A</v>
      </c>
      <c r="CA99" s="2" t="e">
        <v>#DIV/0!</v>
      </c>
      <c r="CB99" s="2" t="e">
        <v>#DIV/0!</v>
      </c>
      <c r="CC99" s="2" t="e">
        <v>#DIV/0!</v>
      </c>
      <c r="CD99" s="2" t="e">
        <v>#DIV/0!</v>
      </c>
      <c r="CE99" s="2" t="e">
        <v>#DIV/0!</v>
      </c>
      <c r="CF99" s="2" t="e">
        <v>#DIV/0!</v>
      </c>
      <c r="CG99" s="2" t="e">
        <v>#DIV/0!</v>
      </c>
      <c r="CH99" s="2" t="e">
        <v>#DIV/0!</v>
      </c>
      <c r="CI99" s="2" t="e">
        <v>#DIV/0!</v>
      </c>
      <c r="CJ99" s="2" t="e">
        <v>#DIV/0!</v>
      </c>
      <c r="CK99" s="2" t="e">
        <v>#DIV/0!</v>
      </c>
      <c r="CL99" s="2" t="e">
        <v>#DIV/0!</v>
      </c>
      <c r="CM99" s="2" t="e">
        <v>#DIV/0!</v>
      </c>
      <c r="CN99" s="2" t="e">
        <v>#DIV/0!</v>
      </c>
      <c r="CO99" s="2" t="e">
        <v>#DIV/0!</v>
      </c>
      <c r="CP99" s="2" t="e">
        <v>#DIV/0!</v>
      </c>
      <c r="CR99" s="2">
        <v>-0.1320900677768615</v>
      </c>
      <c r="CS99" s="2">
        <v>0.63206692984680024</v>
      </c>
      <c r="CT99" s="2">
        <v>0.34303292542762476</v>
      </c>
      <c r="CU99" s="2">
        <v>0.33475282429173586</v>
      </c>
    </row>
    <row r="100" spans="1:99" x14ac:dyDescent="0.25">
      <c r="A100" s="3">
        <v>42521</v>
      </c>
      <c r="B100" s="2">
        <v>0.24716795545542158</v>
      </c>
      <c r="C100" s="2" t="e">
        <v>#N/A</v>
      </c>
      <c r="D100" s="2" t="e">
        <v>#N/A</v>
      </c>
      <c r="E100" s="2">
        <v>3.7308121461468113E-2</v>
      </c>
      <c r="F100" s="2">
        <v>0.46460121150933853</v>
      </c>
      <c r="G100" s="2">
        <v>-0.20819798917246712</v>
      </c>
      <c r="H100" s="2" t="e">
        <v>#N/A</v>
      </c>
      <c r="I100" s="2" t="e">
        <v>#N/A</v>
      </c>
      <c r="J100" s="2" t="e">
        <v>#N/A</v>
      </c>
      <c r="K100" s="2" t="e">
        <v>#N/A</v>
      </c>
      <c r="L100" s="2" t="e">
        <v>#N/A</v>
      </c>
      <c r="M100" s="2">
        <v>0.34303292542762476</v>
      </c>
      <c r="N100" s="2" t="e">
        <v>#N/A</v>
      </c>
      <c r="O100" s="2" t="e">
        <v>#N/A</v>
      </c>
      <c r="P100" s="2" t="e">
        <v>#N/A</v>
      </c>
      <c r="Q100" s="2" t="e">
        <v>#N/A</v>
      </c>
      <c r="R100" s="2" t="e">
        <v>#N/A</v>
      </c>
      <c r="S100" s="2">
        <v>0.33976230358139903</v>
      </c>
      <c r="T100" s="2">
        <v>0.5448304773882513</v>
      </c>
      <c r="U100" s="2">
        <v>0.5930940170940171</v>
      </c>
      <c r="V100" s="2">
        <v>0.3047832561488486</v>
      </c>
      <c r="W100" s="2">
        <v>0.12762873215058423</v>
      </c>
      <c r="X100" s="2" t="e">
        <v>#N/A</v>
      </c>
      <c r="Y100" s="2">
        <v>0.5721816221396907</v>
      </c>
      <c r="Z100" s="2" t="e">
        <v>#N/A</v>
      </c>
      <c r="AA100" s="2">
        <v>0.4765157984628523</v>
      </c>
      <c r="AB100" s="2">
        <v>0.63206692984680024</v>
      </c>
      <c r="AC100" s="2">
        <v>0.49284988999830759</v>
      </c>
      <c r="AD100" s="2" t="e">
        <v>#N/A</v>
      </c>
      <c r="AE100" s="2">
        <v>0.36770943337430539</v>
      </c>
      <c r="AF100" s="2">
        <v>-0.1320900677768615</v>
      </c>
      <c r="AG100" s="2">
        <v>0.39748313118350787</v>
      </c>
      <c r="AH100" s="2">
        <v>0.23351025524764624</v>
      </c>
      <c r="AI100" s="2">
        <v>0.16215262062098312</v>
      </c>
      <c r="AJ100" s="2">
        <v>0.26829331238704923</v>
      </c>
      <c r="AK100" s="2">
        <v>0.44307052140929581</v>
      </c>
      <c r="AL100" s="2" t="e">
        <v>#N/A</v>
      </c>
      <c r="AM100" s="2" t="e">
        <v>#N/A</v>
      </c>
      <c r="AN100" s="2">
        <v>0.47974376317988288</v>
      </c>
      <c r="AO100" s="2" t="e">
        <v>#N/A</v>
      </c>
      <c r="AP100" s="2" t="e">
        <v>#N/A</v>
      </c>
      <c r="AQ100" s="2">
        <v>3.0807850296667993E-3</v>
      </c>
      <c r="AR100" s="2">
        <v>0.33185058327680372</v>
      </c>
      <c r="AS100" s="2">
        <v>0.38540467091971942</v>
      </c>
      <c r="AT100" s="2">
        <v>0.2673095522557889</v>
      </c>
      <c r="AU100" s="2" t="e">
        <v>#N/A</v>
      </c>
      <c r="AV100" s="2">
        <v>0.62094521002036274</v>
      </c>
      <c r="AW100" s="2" t="e">
        <v>#N/A</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c r="BU100" s="2" t="e">
        <v>#N/A</v>
      </c>
      <c r="BV100" s="2" t="e">
        <v>#N/A</v>
      </c>
      <c r="BW100" s="2" t="e">
        <v>#N/A</v>
      </c>
      <c r="BX100" s="2" t="e">
        <v>#N/A</v>
      </c>
      <c r="BY100" s="2" t="e">
        <v>#N/A</v>
      </c>
      <c r="BZ100" s="2" t="e">
        <v>#N/A</v>
      </c>
      <c r="CA100" s="2" t="e">
        <v>#DIV/0!</v>
      </c>
      <c r="CB100" s="2" t="e">
        <v>#DIV/0!</v>
      </c>
      <c r="CC100" s="2" t="e">
        <v>#DIV/0!</v>
      </c>
      <c r="CD100" s="2" t="e">
        <v>#DIV/0!</v>
      </c>
      <c r="CE100" s="2" t="e">
        <v>#DIV/0!</v>
      </c>
      <c r="CF100" s="2" t="e">
        <v>#DIV/0!</v>
      </c>
      <c r="CG100" s="2" t="e">
        <v>#DIV/0!</v>
      </c>
      <c r="CH100" s="2" t="e">
        <v>#DIV/0!</v>
      </c>
      <c r="CI100" s="2" t="e">
        <v>#DIV/0!</v>
      </c>
      <c r="CJ100" s="2" t="e">
        <v>#DIV/0!</v>
      </c>
      <c r="CK100" s="2" t="e">
        <v>#DIV/0!</v>
      </c>
      <c r="CL100" s="2" t="e">
        <v>#DIV/0!</v>
      </c>
      <c r="CM100" s="2" t="e">
        <v>#DIV/0!</v>
      </c>
      <c r="CN100" s="2" t="e">
        <v>#DIV/0!</v>
      </c>
      <c r="CO100" s="2" t="e">
        <v>#DIV/0!</v>
      </c>
      <c r="CP100" s="2" t="e">
        <v>#DIV/0!</v>
      </c>
      <c r="CR100" s="2">
        <v>-0.20819798917246712</v>
      </c>
      <c r="CS100" s="2">
        <v>0.63206692984680024</v>
      </c>
      <c r="CT100" s="2">
        <v>0.34303292542762476</v>
      </c>
      <c r="CU100" s="2">
        <v>0.32578107491186253</v>
      </c>
    </row>
    <row r="101" spans="1:99" x14ac:dyDescent="0.25">
      <c r="A101" s="3">
        <v>42551</v>
      </c>
      <c r="B101" s="2">
        <v>0.2035446126946594</v>
      </c>
      <c r="C101" s="2" t="e">
        <v>#N/A</v>
      </c>
      <c r="D101" s="2" t="e">
        <v>#N/A</v>
      </c>
      <c r="E101" s="2">
        <v>3.7308121461468113E-2</v>
      </c>
      <c r="F101" s="2">
        <v>0.46460121150933853</v>
      </c>
      <c r="G101" s="2">
        <v>-0.20819798917246712</v>
      </c>
      <c r="H101" s="2" t="e">
        <v>#N/A</v>
      </c>
      <c r="I101" s="2" t="e">
        <v>#N/A</v>
      </c>
      <c r="J101" s="2" t="e">
        <v>#N/A</v>
      </c>
      <c r="K101" s="2" t="e">
        <v>#N/A</v>
      </c>
      <c r="L101" s="2" t="e">
        <v>#N/A</v>
      </c>
      <c r="M101" s="2">
        <v>0.34303292542762476</v>
      </c>
      <c r="N101" s="2" t="e">
        <v>#N/A</v>
      </c>
      <c r="O101" s="2" t="e">
        <v>#N/A</v>
      </c>
      <c r="P101" s="2" t="e">
        <v>#N/A</v>
      </c>
      <c r="Q101" s="2" t="e">
        <v>#N/A</v>
      </c>
      <c r="R101" s="2" t="e">
        <v>#N/A</v>
      </c>
      <c r="S101" s="2">
        <v>0.33976230358139903</v>
      </c>
      <c r="T101" s="2">
        <v>0.5448304773882513</v>
      </c>
      <c r="U101" s="2">
        <v>0.5930940170940171</v>
      </c>
      <c r="V101" s="2">
        <v>0.3047832561488486</v>
      </c>
      <c r="W101" s="2">
        <v>0.12762873215058423</v>
      </c>
      <c r="X101" s="2" t="e">
        <v>#N/A</v>
      </c>
      <c r="Y101" s="2">
        <v>0.5721816221396907</v>
      </c>
      <c r="Z101" s="2" t="e">
        <v>#N/A</v>
      </c>
      <c r="AA101" s="2">
        <v>0.4765157984628523</v>
      </c>
      <c r="AB101" s="2">
        <v>0.63206692984680024</v>
      </c>
      <c r="AC101" s="2">
        <v>0.49284988999830759</v>
      </c>
      <c r="AD101" s="2" t="e">
        <v>#N/A</v>
      </c>
      <c r="AE101" s="2">
        <v>0.36770943337430539</v>
      </c>
      <c r="AF101" s="2">
        <v>-0.1320900677768615</v>
      </c>
      <c r="AG101" s="2">
        <v>0.39748313118350787</v>
      </c>
      <c r="AH101" s="2">
        <v>0.23351025524764624</v>
      </c>
      <c r="AI101" s="2">
        <v>0.16215262062098312</v>
      </c>
      <c r="AJ101" s="2">
        <v>0.26829331238704923</v>
      </c>
      <c r="AK101" s="2">
        <v>0.44307052140929581</v>
      </c>
      <c r="AL101" s="2" t="e">
        <v>#N/A</v>
      </c>
      <c r="AM101" s="2" t="e">
        <v>#N/A</v>
      </c>
      <c r="AN101" s="2">
        <v>0.47974376317988288</v>
      </c>
      <c r="AO101" s="2" t="e">
        <v>#N/A</v>
      </c>
      <c r="AP101" s="2" t="e">
        <v>#N/A</v>
      </c>
      <c r="AQ101" s="2">
        <v>3.0807850296667993E-3</v>
      </c>
      <c r="AR101" s="2">
        <v>0.33185058327680372</v>
      </c>
      <c r="AS101" s="2">
        <v>0.38540467091971942</v>
      </c>
      <c r="AT101" s="2">
        <v>0.2673095522557889</v>
      </c>
      <c r="AU101" s="2" t="e">
        <v>#N/A</v>
      </c>
      <c r="AV101" s="2">
        <v>0.62094521002036274</v>
      </c>
      <c r="AW101" s="2" t="e">
        <v>#N/A</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c r="BU101" s="2" t="e">
        <v>#N/A</v>
      </c>
      <c r="BV101" s="2" t="e">
        <v>#N/A</v>
      </c>
      <c r="BW101" s="2" t="e">
        <v>#N/A</v>
      </c>
      <c r="BX101" s="2" t="e">
        <v>#N/A</v>
      </c>
      <c r="BY101" s="2" t="e">
        <v>#N/A</v>
      </c>
      <c r="BZ101" s="2" t="e">
        <v>#N/A</v>
      </c>
      <c r="CA101" s="2" t="e">
        <v>#DIV/0!</v>
      </c>
      <c r="CB101" s="2" t="e">
        <v>#DIV/0!</v>
      </c>
      <c r="CC101" s="2" t="e">
        <v>#DIV/0!</v>
      </c>
      <c r="CD101" s="2" t="e">
        <v>#DIV/0!</v>
      </c>
      <c r="CE101" s="2" t="e">
        <v>#DIV/0!</v>
      </c>
      <c r="CF101" s="2" t="e">
        <v>#DIV/0!</v>
      </c>
      <c r="CG101" s="2" t="e">
        <v>#DIV/0!</v>
      </c>
      <c r="CH101" s="2" t="e">
        <v>#DIV/0!</v>
      </c>
      <c r="CI101" s="2" t="e">
        <v>#DIV/0!</v>
      </c>
      <c r="CJ101" s="2" t="e">
        <v>#DIV/0!</v>
      </c>
      <c r="CK101" s="2" t="e">
        <v>#DIV/0!</v>
      </c>
      <c r="CL101" s="2" t="e">
        <v>#DIV/0!</v>
      </c>
      <c r="CM101" s="2" t="e">
        <v>#DIV/0!</v>
      </c>
      <c r="CN101" s="2" t="e">
        <v>#DIV/0!</v>
      </c>
      <c r="CO101" s="2" t="e">
        <v>#DIV/0!</v>
      </c>
      <c r="CP101" s="2" t="e">
        <v>#DIV/0!</v>
      </c>
      <c r="CR101" s="2">
        <v>-0.20819798917246712</v>
      </c>
      <c r="CS101" s="2">
        <v>0.63206692984680024</v>
      </c>
      <c r="CT101" s="2">
        <v>0.34303292542762476</v>
      </c>
      <c r="CU101" s="2">
        <v>0.32416539555035279</v>
      </c>
    </row>
    <row r="102" spans="1:99" x14ac:dyDescent="0.25">
      <c r="A102" s="3">
        <v>42582</v>
      </c>
      <c r="B102" s="2">
        <v>0.2035446126946594</v>
      </c>
      <c r="C102" s="2" t="e">
        <v>#N/A</v>
      </c>
      <c r="D102" s="2" t="e">
        <v>#N/A</v>
      </c>
      <c r="E102" s="2">
        <v>4.4945537932352453E-2</v>
      </c>
      <c r="F102" s="2">
        <v>0.4221438263229309</v>
      </c>
      <c r="G102" s="2">
        <v>-0.20819798917246712</v>
      </c>
      <c r="H102" s="2" t="e">
        <v>#N/A</v>
      </c>
      <c r="I102" s="2" t="e">
        <v>#N/A</v>
      </c>
      <c r="J102" s="2" t="e">
        <v>#N/A</v>
      </c>
      <c r="K102" s="2" t="e">
        <v>#N/A</v>
      </c>
      <c r="L102" s="2" t="e">
        <v>#N/A</v>
      </c>
      <c r="M102" s="2">
        <v>0.29613749500381537</v>
      </c>
      <c r="N102" s="2" t="e">
        <v>#N/A</v>
      </c>
      <c r="O102" s="2" t="e">
        <v>#N/A</v>
      </c>
      <c r="P102" s="2" t="e">
        <v>#N/A</v>
      </c>
      <c r="Q102" s="2" t="e">
        <v>#N/A</v>
      </c>
      <c r="R102" s="2" t="e">
        <v>#N/A</v>
      </c>
      <c r="S102" s="2">
        <v>0.18908068230450992</v>
      </c>
      <c r="T102" s="2">
        <v>0.5130993689015162</v>
      </c>
      <c r="U102" s="2">
        <v>0.63066070416325504</v>
      </c>
      <c r="V102" s="2">
        <v>0.28429527716938652</v>
      </c>
      <c r="W102" s="2">
        <v>0.1684882345744465</v>
      </c>
      <c r="X102" s="2" t="e">
        <v>#N/A</v>
      </c>
      <c r="Y102" s="2">
        <v>0.53642679250229408</v>
      </c>
      <c r="Z102" s="2" t="e">
        <v>#N/A</v>
      </c>
      <c r="AA102" s="2">
        <v>0.4765157984628523</v>
      </c>
      <c r="AB102" s="2">
        <v>0.50858636391481027</v>
      </c>
      <c r="AC102" s="2">
        <v>0.49582541745825415</v>
      </c>
      <c r="AD102" s="2" t="e">
        <v>#N/A</v>
      </c>
      <c r="AE102" s="2">
        <v>0.41478613917477114</v>
      </c>
      <c r="AF102" s="2">
        <v>-4.7708280410276083E-2</v>
      </c>
      <c r="AG102" s="2">
        <v>0.3698447724851619</v>
      </c>
      <c r="AH102" s="2">
        <v>0.21538731599668992</v>
      </c>
      <c r="AI102" s="2">
        <v>0.24360851152820628</v>
      </c>
      <c r="AJ102" s="2">
        <v>0.26829331238704923</v>
      </c>
      <c r="AK102" s="2">
        <v>0.38342061317466225</v>
      </c>
      <c r="AL102" s="2" t="e">
        <v>#N/A</v>
      </c>
      <c r="AM102" s="2" t="e">
        <v>#N/A</v>
      </c>
      <c r="AN102" s="2">
        <v>0.47974376317988288</v>
      </c>
      <c r="AO102" s="2" t="e">
        <v>#N/A</v>
      </c>
      <c r="AP102" s="2" t="e">
        <v>#N/A</v>
      </c>
      <c r="AQ102" s="2">
        <v>5.0458196628577756E-2</v>
      </c>
      <c r="AR102" s="2">
        <v>0.33185058327680372</v>
      </c>
      <c r="AS102" s="2">
        <v>0.38540467091971942</v>
      </c>
      <c r="AT102" s="2">
        <v>0.26622114931700436</v>
      </c>
      <c r="AU102" s="2" t="e">
        <v>#N/A</v>
      </c>
      <c r="AV102" s="2">
        <v>0.53855723972048852</v>
      </c>
      <c r="AW102" s="2" t="e">
        <v>#N/A</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c r="BU102" s="2" t="e">
        <v>#N/A</v>
      </c>
      <c r="BV102" s="2" t="e">
        <v>#N/A</v>
      </c>
      <c r="BW102" s="2" t="e">
        <v>#N/A</v>
      </c>
      <c r="BX102" s="2" t="e">
        <v>#N/A</v>
      </c>
      <c r="BY102" s="2" t="e">
        <v>#N/A</v>
      </c>
      <c r="BZ102" s="2" t="e">
        <v>#N/A</v>
      </c>
      <c r="CA102" s="2" t="e">
        <v>#DIV/0!</v>
      </c>
      <c r="CB102" s="2" t="e">
        <v>#DIV/0!</v>
      </c>
      <c r="CC102" s="2" t="e">
        <v>#DIV/0!</v>
      </c>
      <c r="CD102" s="2" t="e">
        <v>#DIV/0!</v>
      </c>
      <c r="CE102" s="2" t="e">
        <v>#DIV/0!</v>
      </c>
      <c r="CF102" s="2" t="e">
        <v>#DIV/0!</v>
      </c>
      <c r="CG102" s="2" t="e">
        <v>#DIV/0!</v>
      </c>
      <c r="CH102" s="2" t="e">
        <v>#DIV/0!</v>
      </c>
      <c r="CI102" s="2" t="e">
        <v>#DIV/0!</v>
      </c>
      <c r="CJ102" s="2" t="e">
        <v>#DIV/0!</v>
      </c>
      <c r="CK102" s="2" t="e">
        <v>#DIV/0!</v>
      </c>
      <c r="CL102" s="2" t="e">
        <v>#DIV/0!</v>
      </c>
      <c r="CM102" s="2" t="e">
        <v>#DIV/0!</v>
      </c>
      <c r="CN102" s="2" t="e">
        <v>#DIV/0!</v>
      </c>
      <c r="CO102" s="2" t="e">
        <v>#DIV/0!</v>
      </c>
      <c r="CP102" s="2" t="e">
        <v>#DIV/0!</v>
      </c>
      <c r="CR102" s="2">
        <v>-0.20819798917246712</v>
      </c>
      <c r="CS102" s="2">
        <v>0.63066070416325504</v>
      </c>
      <c r="CT102" s="2">
        <v>0.33185058327680372</v>
      </c>
      <c r="CU102" s="2">
        <v>0.31338592998560583</v>
      </c>
    </row>
    <row r="103" spans="1:99" x14ac:dyDescent="0.25">
      <c r="A103" s="3">
        <v>42613</v>
      </c>
      <c r="B103" s="2">
        <v>0.2035446126946594</v>
      </c>
      <c r="C103" s="2" t="e">
        <v>#N/A</v>
      </c>
      <c r="D103" s="2" t="e">
        <v>#N/A</v>
      </c>
      <c r="E103" s="2">
        <v>4.4945537932352453E-2</v>
      </c>
      <c r="F103" s="2">
        <v>0.4221438263229309</v>
      </c>
      <c r="G103" s="2">
        <v>-9.6472518457752288E-2</v>
      </c>
      <c r="H103" s="2" t="e">
        <v>#N/A</v>
      </c>
      <c r="I103" s="2" t="e">
        <v>#N/A</v>
      </c>
      <c r="J103" s="2" t="e">
        <v>#N/A</v>
      </c>
      <c r="K103" s="2" t="e">
        <v>#N/A</v>
      </c>
      <c r="L103" s="2" t="e">
        <v>#N/A</v>
      </c>
      <c r="M103" s="2">
        <v>0.29613749500381537</v>
      </c>
      <c r="N103" s="2" t="e">
        <v>#N/A</v>
      </c>
      <c r="O103" s="2" t="e">
        <v>#N/A</v>
      </c>
      <c r="P103" s="2" t="e">
        <v>#N/A</v>
      </c>
      <c r="Q103" s="2" t="e">
        <v>#N/A</v>
      </c>
      <c r="R103" s="2" t="e">
        <v>#N/A</v>
      </c>
      <c r="S103" s="2">
        <v>0.18908068230450992</v>
      </c>
      <c r="T103" s="2">
        <v>0.5130993689015162</v>
      </c>
      <c r="U103" s="2">
        <v>0.63066070416325504</v>
      </c>
      <c r="V103" s="2">
        <v>0.28429527716938652</v>
      </c>
      <c r="W103" s="2">
        <v>0.1684882345744465</v>
      </c>
      <c r="X103" s="2" t="e">
        <v>#N/A</v>
      </c>
      <c r="Y103" s="2">
        <v>0.53642679250229408</v>
      </c>
      <c r="Z103" s="2" t="e">
        <v>#N/A</v>
      </c>
      <c r="AA103" s="2">
        <v>0.41176470588235303</v>
      </c>
      <c r="AB103" s="2">
        <v>0.50858636391481027</v>
      </c>
      <c r="AC103" s="2">
        <v>0.49582541745825415</v>
      </c>
      <c r="AD103" s="2" t="e">
        <v>#N/A</v>
      </c>
      <c r="AE103" s="2">
        <v>0.41478613917477114</v>
      </c>
      <c r="AF103" s="2">
        <v>-4.7708280410276083E-2</v>
      </c>
      <c r="AG103" s="2">
        <v>0.3698447724851619</v>
      </c>
      <c r="AH103" s="2">
        <v>0.21538731599668992</v>
      </c>
      <c r="AI103" s="2">
        <v>0.24360851152820628</v>
      </c>
      <c r="AJ103" s="2">
        <v>0.24587871417350393</v>
      </c>
      <c r="AK103" s="2">
        <v>0.38342061317466225</v>
      </c>
      <c r="AL103" s="2" t="e">
        <v>#N/A</v>
      </c>
      <c r="AM103" s="2" t="e">
        <v>#N/A</v>
      </c>
      <c r="AN103" s="2">
        <v>0.4343607998597685</v>
      </c>
      <c r="AO103" s="2" t="e">
        <v>#N/A</v>
      </c>
      <c r="AP103" s="2" t="e">
        <v>#N/A</v>
      </c>
      <c r="AQ103" s="2">
        <v>5.0458196628577756E-2</v>
      </c>
      <c r="AR103" s="2">
        <v>0.33881374417727605</v>
      </c>
      <c r="AS103" s="2">
        <v>0.32176260010753599</v>
      </c>
      <c r="AT103" s="2">
        <v>0.26622114931700436</v>
      </c>
      <c r="AU103" s="2" t="e">
        <v>#N/A</v>
      </c>
      <c r="AV103" s="2">
        <v>0.53855723972048852</v>
      </c>
      <c r="AW103" s="2" t="e">
        <v>#N/A</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c r="BU103" s="2" t="e">
        <v>#N/A</v>
      </c>
      <c r="BV103" s="2" t="e">
        <v>#N/A</v>
      </c>
      <c r="BW103" s="2" t="e">
        <v>#N/A</v>
      </c>
      <c r="BX103" s="2" t="e">
        <v>#N/A</v>
      </c>
      <c r="BY103" s="2" t="e">
        <v>#N/A</v>
      </c>
      <c r="BZ103" s="2" t="e">
        <v>#N/A</v>
      </c>
      <c r="CA103" s="2" t="e">
        <v>#DIV/0!</v>
      </c>
      <c r="CB103" s="2" t="e">
        <v>#DIV/0!</v>
      </c>
      <c r="CC103" s="2" t="e">
        <v>#DIV/0!</v>
      </c>
      <c r="CD103" s="2" t="e">
        <v>#DIV/0!</v>
      </c>
      <c r="CE103" s="2" t="e">
        <v>#DIV/0!</v>
      </c>
      <c r="CF103" s="2" t="e">
        <v>#DIV/0!</v>
      </c>
      <c r="CG103" s="2" t="e">
        <v>#DIV/0!</v>
      </c>
      <c r="CH103" s="2" t="e">
        <v>#DIV/0!</v>
      </c>
      <c r="CI103" s="2" t="e">
        <v>#DIV/0!</v>
      </c>
      <c r="CJ103" s="2" t="e">
        <v>#DIV/0!</v>
      </c>
      <c r="CK103" s="2" t="e">
        <v>#DIV/0!</v>
      </c>
      <c r="CL103" s="2" t="e">
        <v>#DIV/0!</v>
      </c>
      <c r="CM103" s="2" t="e">
        <v>#DIV/0!</v>
      </c>
      <c r="CN103" s="2" t="e">
        <v>#DIV/0!</v>
      </c>
      <c r="CO103" s="2" t="e">
        <v>#DIV/0!</v>
      </c>
      <c r="CP103" s="2" t="e">
        <v>#DIV/0!</v>
      </c>
      <c r="CR103" s="2">
        <v>-9.6472518457752288E-2</v>
      </c>
      <c r="CS103" s="2">
        <v>0.63066070416325504</v>
      </c>
      <c r="CT103" s="2">
        <v>0.32176260010753599</v>
      </c>
      <c r="CU103" s="2">
        <v>0.31051548208519258</v>
      </c>
    </row>
    <row r="104" spans="1:99" x14ac:dyDescent="0.25">
      <c r="A104" s="3">
        <v>42643</v>
      </c>
      <c r="B104" s="2">
        <v>0.20217233496035369</v>
      </c>
      <c r="C104" s="2" t="e">
        <v>#N/A</v>
      </c>
      <c r="D104" s="2" t="e">
        <v>#N/A</v>
      </c>
      <c r="E104" s="2">
        <v>4.4945537932352453E-2</v>
      </c>
      <c r="F104" s="2">
        <v>0.4221438263229309</v>
      </c>
      <c r="G104" s="2">
        <v>-9.6472518457752288E-2</v>
      </c>
      <c r="H104" s="2" t="e">
        <v>#N/A</v>
      </c>
      <c r="I104" s="2" t="e">
        <v>#N/A</v>
      </c>
      <c r="J104" s="2" t="e">
        <v>#N/A</v>
      </c>
      <c r="K104" s="2" t="e">
        <v>#N/A</v>
      </c>
      <c r="L104" s="2" t="e">
        <v>#N/A</v>
      </c>
      <c r="M104" s="2">
        <v>0.29613749500381537</v>
      </c>
      <c r="N104" s="2" t="e">
        <v>#N/A</v>
      </c>
      <c r="O104" s="2" t="e">
        <v>#N/A</v>
      </c>
      <c r="P104" s="2" t="e">
        <v>#N/A</v>
      </c>
      <c r="Q104" s="2" t="e">
        <v>#N/A</v>
      </c>
      <c r="R104" s="2" t="e">
        <v>#N/A</v>
      </c>
      <c r="S104" s="2">
        <v>0.18908068230450992</v>
      </c>
      <c r="T104" s="2">
        <v>0.5130993689015162</v>
      </c>
      <c r="U104" s="2">
        <v>0.63066070416325504</v>
      </c>
      <c r="V104" s="2">
        <v>0.28429527716938652</v>
      </c>
      <c r="W104" s="2">
        <v>0.1684882345744465</v>
      </c>
      <c r="X104" s="2" t="e">
        <v>#N/A</v>
      </c>
      <c r="Y104" s="2">
        <v>0.53642679250229408</v>
      </c>
      <c r="Z104" s="2" t="e">
        <v>#N/A</v>
      </c>
      <c r="AA104" s="2">
        <v>0.41176470588235303</v>
      </c>
      <c r="AB104" s="2">
        <v>0.50858636391481027</v>
      </c>
      <c r="AC104" s="2">
        <v>0.49582541745825415</v>
      </c>
      <c r="AD104" s="2" t="e">
        <v>#N/A</v>
      </c>
      <c r="AE104" s="2">
        <v>0.41478613917477114</v>
      </c>
      <c r="AF104" s="2">
        <v>-4.7708280410276083E-2</v>
      </c>
      <c r="AG104" s="2">
        <v>0.3698447724851619</v>
      </c>
      <c r="AH104" s="2">
        <v>0.21538731599668992</v>
      </c>
      <c r="AI104" s="2">
        <v>0.24360851152820628</v>
      </c>
      <c r="AJ104" s="2">
        <v>0.24587871417350393</v>
      </c>
      <c r="AK104" s="2">
        <v>0.38342061317466225</v>
      </c>
      <c r="AL104" s="2" t="e">
        <v>#N/A</v>
      </c>
      <c r="AM104" s="2" t="e">
        <v>#N/A</v>
      </c>
      <c r="AN104" s="2">
        <v>0.4343607998597685</v>
      </c>
      <c r="AO104" s="2" t="e">
        <v>#N/A</v>
      </c>
      <c r="AP104" s="2" t="e">
        <v>#N/A</v>
      </c>
      <c r="AQ104" s="2">
        <v>5.0458196628577756E-2</v>
      </c>
      <c r="AR104" s="2">
        <v>0.33881374417727605</v>
      </c>
      <c r="AS104" s="2">
        <v>0.32176260010753599</v>
      </c>
      <c r="AT104" s="2">
        <v>0.26622114931700436</v>
      </c>
      <c r="AU104" s="2" t="e">
        <v>#N/A</v>
      </c>
      <c r="AV104" s="2">
        <v>0.53855723972048852</v>
      </c>
      <c r="AW104" s="2" t="e">
        <v>#N/A</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c r="BU104" s="2" t="e">
        <v>#N/A</v>
      </c>
      <c r="BV104" s="2" t="e">
        <v>#N/A</v>
      </c>
      <c r="BW104" s="2" t="e">
        <v>#N/A</v>
      </c>
      <c r="BX104" s="2" t="e">
        <v>#N/A</v>
      </c>
      <c r="BY104" s="2" t="e">
        <v>#N/A</v>
      </c>
      <c r="BZ104" s="2" t="e">
        <v>#N/A</v>
      </c>
      <c r="CA104" s="2" t="e">
        <v>#DIV/0!</v>
      </c>
      <c r="CB104" s="2" t="e">
        <v>#DIV/0!</v>
      </c>
      <c r="CC104" s="2" t="e">
        <v>#DIV/0!</v>
      </c>
      <c r="CD104" s="2" t="e">
        <v>#DIV/0!</v>
      </c>
      <c r="CE104" s="2" t="e">
        <v>#DIV/0!</v>
      </c>
      <c r="CF104" s="2" t="e">
        <v>#DIV/0!</v>
      </c>
      <c r="CG104" s="2" t="e">
        <v>#DIV/0!</v>
      </c>
      <c r="CH104" s="2" t="e">
        <v>#DIV/0!</v>
      </c>
      <c r="CI104" s="2" t="e">
        <v>#DIV/0!</v>
      </c>
      <c r="CJ104" s="2" t="e">
        <v>#DIV/0!</v>
      </c>
      <c r="CK104" s="2" t="e">
        <v>#DIV/0!</v>
      </c>
      <c r="CL104" s="2" t="e">
        <v>#DIV/0!</v>
      </c>
      <c r="CM104" s="2" t="e">
        <v>#DIV/0!</v>
      </c>
      <c r="CN104" s="2" t="e">
        <v>#DIV/0!</v>
      </c>
      <c r="CO104" s="2" t="e">
        <v>#DIV/0!</v>
      </c>
      <c r="CP104" s="2" t="e">
        <v>#DIV/0!</v>
      </c>
      <c r="CR104" s="2">
        <v>-9.6472518457752288E-2</v>
      </c>
      <c r="CS104" s="2">
        <v>0.63066070416325504</v>
      </c>
      <c r="CT104" s="2">
        <v>0.32176260010753599</v>
      </c>
      <c r="CU104" s="2">
        <v>0.31046465698392195</v>
      </c>
    </row>
    <row r="105" spans="1:99" x14ac:dyDescent="0.25">
      <c r="A105" s="3">
        <v>42674</v>
      </c>
      <c r="B105" s="2">
        <v>0.20217233496035369</v>
      </c>
      <c r="C105" s="2" t="e">
        <v>#N/A</v>
      </c>
      <c r="D105" s="2" t="e">
        <v>#N/A</v>
      </c>
      <c r="E105" s="2">
        <v>3.3728557013118055E-2</v>
      </c>
      <c r="F105" s="2">
        <v>0.38694902733316927</v>
      </c>
      <c r="G105" s="2">
        <v>-9.6472518457752288E-2</v>
      </c>
      <c r="H105" s="2" t="e">
        <v>#N/A</v>
      </c>
      <c r="I105" s="2">
        <v>0.48635797054614294</v>
      </c>
      <c r="J105" s="2" t="e">
        <v>#N/A</v>
      </c>
      <c r="K105" s="2" t="e">
        <v>#N/A</v>
      </c>
      <c r="L105" s="2" t="e">
        <v>#N/A</v>
      </c>
      <c r="M105" s="2">
        <v>0.23475152112385578</v>
      </c>
      <c r="N105" s="2" t="e">
        <v>#N/A</v>
      </c>
      <c r="O105" s="2" t="e">
        <v>#N/A</v>
      </c>
      <c r="P105" s="2" t="e">
        <v>#N/A</v>
      </c>
      <c r="Q105" s="2" t="e">
        <v>#N/A</v>
      </c>
      <c r="R105" s="2">
        <v>0.31243826957266085</v>
      </c>
      <c r="S105" s="2">
        <v>0.12556153994783115</v>
      </c>
      <c r="T105" s="2">
        <v>0.47951206220787679</v>
      </c>
      <c r="U105" s="2">
        <v>0.44275868670431695</v>
      </c>
      <c r="V105" s="2">
        <v>0.22321877739927842</v>
      </c>
      <c r="W105" s="2">
        <v>0.16436336834346799</v>
      </c>
      <c r="X105" s="2" t="e">
        <v>#N/A</v>
      </c>
      <c r="Y105" s="2">
        <v>0.47782333209094308</v>
      </c>
      <c r="Z105" s="2" t="e">
        <v>#N/A</v>
      </c>
      <c r="AA105" s="2">
        <v>0.41176470588235303</v>
      </c>
      <c r="AB105" s="2">
        <v>0.39727141308276104</v>
      </c>
      <c r="AC105" s="2">
        <v>0.44147379622239957</v>
      </c>
      <c r="AD105" s="2" t="e">
        <v>#N/A</v>
      </c>
      <c r="AE105" s="2">
        <v>0.44302882181954906</v>
      </c>
      <c r="AF105" s="2">
        <v>-7.7842261523892398E-2</v>
      </c>
      <c r="AG105" s="2">
        <v>0.36715682775358705</v>
      </c>
      <c r="AH105" s="2">
        <v>0.20056982740351792</v>
      </c>
      <c r="AI105" s="2">
        <v>0.21685528177122748</v>
      </c>
      <c r="AJ105" s="2">
        <v>0.24587871417350393</v>
      </c>
      <c r="AK105" s="2">
        <v>0.36954240857744591</v>
      </c>
      <c r="AL105" s="2" t="e">
        <v>#N/A</v>
      </c>
      <c r="AM105" s="2" t="e">
        <v>#N/A</v>
      </c>
      <c r="AN105" s="2">
        <v>0.4343607998597685</v>
      </c>
      <c r="AO105" s="2" t="e">
        <v>#N/A</v>
      </c>
      <c r="AP105" s="2" t="e">
        <v>#N/A</v>
      </c>
      <c r="AQ105" s="2">
        <v>0.12487576731949712</v>
      </c>
      <c r="AR105" s="2">
        <v>0.33881374417727605</v>
      </c>
      <c r="AS105" s="2">
        <v>0.32176260010753599</v>
      </c>
      <c r="AT105" s="2">
        <v>0.23276717767729127</v>
      </c>
      <c r="AU105" s="2" t="e">
        <v>#N/A</v>
      </c>
      <c r="AV105" s="2">
        <v>0.4501536084511597</v>
      </c>
      <c r="AW105" s="2" t="e">
        <v>#N/A</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c r="BU105" s="2" t="e">
        <v>#N/A</v>
      </c>
      <c r="BV105" s="2" t="e">
        <v>#N/A</v>
      </c>
      <c r="BW105" s="2" t="e">
        <v>#N/A</v>
      </c>
      <c r="BX105" s="2" t="e">
        <v>#N/A</v>
      </c>
      <c r="BY105" s="2" t="e">
        <v>#N/A</v>
      </c>
      <c r="BZ105" s="2" t="e">
        <v>#N/A</v>
      </c>
      <c r="CA105" s="2" t="e">
        <v>#DIV/0!</v>
      </c>
      <c r="CB105" s="2" t="e">
        <v>#DIV/0!</v>
      </c>
      <c r="CC105" s="2" t="e">
        <v>#DIV/0!</v>
      </c>
      <c r="CD105" s="2" t="e">
        <v>#DIV/0!</v>
      </c>
      <c r="CE105" s="2" t="e">
        <v>#DIV/0!</v>
      </c>
      <c r="CF105" s="2" t="e">
        <v>#DIV/0!</v>
      </c>
      <c r="CG105" s="2" t="e">
        <v>#DIV/0!</v>
      </c>
      <c r="CH105" s="2" t="e">
        <v>#DIV/0!</v>
      </c>
      <c r="CI105" s="2" t="e">
        <v>#DIV/0!</v>
      </c>
      <c r="CJ105" s="2" t="e">
        <v>#DIV/0!</v>
      </c>
      <c r="CK105" s="2" t="e">
        <v>#DIV/0!</v>
      </c>
      <c r="CL105" s="2" t="e">
        <v>#DIV/0!</v>
      </c>
      <c r="CM105" s="2" t="e">
        <v>#DIV/0!</v>
      </c>
      <c r="CN105" s="2" t="e">
        <v>#DIV/0!</v>
      </c>
      <c r="CO105" s="2" t="e">
        <v>#DIV/0!</v>
      </c>
      <c r="CP105" s="2" t="e">
        <v>#DIV/0!</v>
      </c>
      <c r="CR105" s="2">
        <v>-9.6472518457752288E-2</v>
      </c>
      <c r="CS105" s="2">
        <v>0.48635797054614294</v>
      </c>
      <c r="CT105" s="2">
        <v>0.32176260010753599</v>
      </c>
      <c r="CU105" s="2">
        <v>0.28936538488069802</v>
      </c>
    </row>
    <row r="106" spans="1:99" x14ac:dyDescent="0.25">
      <c r="A106" s="3">
        <v>42704</v>
      </c>
      <c r="B106" s="2">
        <v>0.20217233496035369</v>
      </c>
      <c r="C106" s="2" t="e">
        <v>#N/A</v>
      </c>
      <c r="D106" s="2" t="e">
        <v>#N/A</v>
      </c>
      <c r="E106" s="2">
        <v>3.3728557013118055E-2</v>
      </c>
      <c r="F106" s="2">
        <v>0.38694902733316927</v>
      </c>
      <c r="G106" s="2">
        <v>-0.18372790930310112</v>
      </c>
      <c r="H106" s="2" t="e">
        <v>#N/A</v>
      </c>
      <c r="I106" s="2">
        <v>0.48635797054614294</v>
      </c>
      <c r="J106" s="2" t="e">
        <v>#N/A</v>
      </c>
      <c r="K106" s="2" t="e">
        <v>#N/A</v>
      </c>
      <c r="L106" s="2" t="e">
        <v>#N/A</v>
      </c>
      <c r="M106" s="2">
        <v>0.23475152112385578</v>
      </c>
      <c r="N106" s="2">
        <v>0.55440550853032766</v>
      </c>
      <c r="O106" s="2" t="e">
        <v>#N/A</v>
      </c>
      <c r="P106" s="2" t="e">
        <v>#N/A</v>
      </c>
      <c r="Q106" s="2" t="e">
        <v>#N/A</v>
      </c>
      <c r="R106" s="2">
        <v>0.31243826957266085</v>
      </c>
      <c r="S106" s="2">
        <v>0.12556153994783115</v>
      </c>
      <c r="T106" s="2">
        <v>0.47951206220787679</v>
      </c>
      <c r="U106" s="2">
        <v>0.44275868670431695</v>
      </c>
      <c r="V106" s="2">
        <v>0.22321877739927842</v>
      </c>
      <c r="W106" s="2">
        <v>0.16436336834346799</v>
      </c>
      <c r="X106" s="2" t="e">
        <v>#N/A</v>
      </c>
      <c r="Y106" s="2">
        <v>0.47782333209094308</v>
      </c>
      <c r="Z106" s="2" t="e">
        <v>#N/A</v>
      </c>
      <c r="AA106" s="2">
        <v>0.33950201884253017</v>
      </c>
      <c r="AB106" s="2">
        <v>0.39727141308276104</v>
      </c>
      <c r="AC106" s="2">
        <v>0.44147379622239957</v>
      </c>
      <c r="AD106" s="2" t="e">
        <v>#N/A</v>
      </c>
      <c r="AE106" s="2">
        <v>0.44302882181954906</v>
      </c>
      <c r="AF106" s="2">
        <v>-7.7842261523892398E-2</v>
      </c>
      <c r="AG106" s="2">
        <v>0.36715682775358705</v>
      </c>
      <c r="AH106" s="2">
        <v>0.20056982740351792</v>
      </c>
      <c r="AI106" s="2">
        <v>0.21685528177122748</v>
      </c>
      <c r="AJ106" s="2">
        <v>0.25281328436821515</v>
      </c>
      <c r="AK106" s="2">
        <v>0.36954240857744591</v>
      </c>
      <c r="AL106" s="2" t="e">
        <v>#N/A</v>
      </c>
      <c r="AM106" s="2" t="e">
        <v>#N/A</v>
      </c>
      <c r="AN106" s="2">
        <v>0.40344570576768701</v>
      </c>
      <c r="AO106" s="2" t="e">
        <v>#N/A</v>
      </c>
      <c r="AP106" s="2" t="e">
        <v>#N/A</v>
      </c>
      <c r="AQ106" s="2">
        <v>0.12487576731949712</v>
      </c>
      <c r="AR106" s="2">
        <v>0.33536910429195377</v>
      </c>
      <c r="AS106" s="2">
        <v>0.35462842242503245</v>
      </c>
      <c r="AT106" s="2">
        <v>0.23276717767729127</v>
      </c>
      <c r="AU106" s="2" t="e">
        <v>#N/A</v>
      </c>
      <c r="AV106" s="2">
        <v>0.4501536084511597</v>
      </c>
      <c r="AW106" s="2" t="e">
        <v>#N/A</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c r="BU106" s="2" t="e">
        <v>#N/A</v>
      </c>
      <c r="BV106" s="2" t="e">
        <v>#N/A</v>
      </c>
      <c r="BW106" s="2" t="e">
        <v>#N/A</v>
      </c>
      <c r="BX106" s="2" t="e">
        <v>#N/A</v>
      </c>
      <c r="BY106" s="2" t="e">
        <v>#N/A</v>
      </c>
      <c r="BZ106" s="2" t="e">
        <v>#N/A</v>
      </c>
      <c r="CA106" s="2" t="e">
        <v>#DIV/0!</v>
      </c>
      <c r="CB106" s="2" t="e">
        <v>#DIV/0!</v>
      </c>
      <c r="CC106" s="2" t="e">
        <v>#DIV/0!</v>
      </c>
      <c r="CD106" s="2" t="e">
        <v>#DIV/0!</v>
      </c>
      <c r="CE106" s="2" t="e">
        <v>#DIV/0!</v>
      </c>
      <c r="CF106" s="2" t="e">
        <v>#DIV/0!</v>
      </c>
      <c r="CG106" s="2" t="e">
        <v>#DIV/0!</v>
      </c>
      <c r="CH106" s="2" t="e">
        <v>#DIV/0!</v>
      </c>
      <c r="CI106" s="2" t="e">
        <v>#DIV/0!</v>
      </c>
      <c r="CJ106" s="2" t="e">
        <v>#DIV/0!</v>
      </c>
      <c r="CK106" s="2" t="e">
        <v>#DIV/0!</v>
      </c>
      <c r="CL106" s="2" t="e">
        <v>#DIV/0!</v>
      </c>
      <c r="CM106" s="2" t="e">
        <v>#DIV/0!</v>
      </c>
      <c r="CN106" s="2" t="e">
        <v>#DIV/0!</v>
      </c>
      <c r="CO106" s="2" t="e">
        <v>#DIV/0!</v>
      </c>
      <c r="CP106" s="2" t="e">
        <v>#DIV/0!</v>
      </c>
      <c r="CR106" s="2">
        <v>-0.18372790930310112</v>
      </c>
      <c r="CS106" s="2">
        <v>0.55440550853032766</v>
      </c>
      <c r="CT106" s="2">
        <v>0.33743556156724197</v>
      </c>
      <c r="CU106" s="2">
        <v>0.29306414169067341</v>
      </c>
    </row>
    <row r="107" spans="1:99" x14ac:dyDescent="0.25">
      <c r="A107" s="3">
        <v>42735</v>
      </c>
      <c r="B107" s="2">
        <v>0.23118040054990652</v>
      </c>
      <c r="C107" s="2" t="e">
        <v>#N/A</v>
      </c>
      <c r="D107" s="2" t="e">
        <v>#N/A</v>
      </c>
      <c r="E107" s="2">
        <v>3.3728557013118055E-2</v>
      </c>
      <c r="F107" s="2">
        <v>0.38694902733316927</v>
      </c>
      <c r="G107" s="2">
        <v>-0.18372790930310112</v>
      </c>
      <c r="H107" s="2" t="e">
        <v>#N/A</v>
      </c>
      <c r="I107" s="2">
        <v>0.48635797054614294</v>
      </c>
      <c r="J107" s="2" t="e">
        <v>#N/A</v>
      </c>
      <c r="K107" s="2" t="e">
        <v>#N/A</v>
      </c>
      <c r="L107" s="2" t="e">
        <v>#N/A</v>
      </c>
      <c r="M107" s="2">
        <v>0.23475152112385578</v>
      </c>
      <c r="N107" s="2">
        <v>0.55440550853032766</v>
      </c>
      <c r="O107" s="2" t="e">
        <v>#N/A</v>
      </c>
      <c r="P107" s="2" t="e">
        <v>#N/A</v>
      </c>
      <c r="Q107" s="2" t="e">
        <v>#N/A</v>
      </c>
      <c r="R107" s="2">
        <v>0.31243826957266085</v>
      </c>
      <c r="S107" s="2">
        <v>0.12556153994783115</v>
      </c>
      <c r="T107" s="2">
        <v>0.47951206220787679</v>
      </c>
      <c r="U107" s="2">
        <v>0.44275868670431695</v>
      </c>
      <c r="V107" s="2">
        <v>0.22321877739927842</v>
      </c>
      <c r="W107" s="2">
        <v>0.16436336834346799</v>
      </c>
      <c r="X107" s="2" t="e">
        <v>#N/A</v>
      </c>
      <c r="Y107" s="2">
        <v>0.47782333209094308</v>
      </c>
      <c r="Z107" s="2" t="e">
        <v>#N/A</v>
      </c>
      <c r="AA107" s="2">
        <v>0.33950201884253017</v>
      </c>
      <c r="AB107" s="2">
        <v>0.39727141308276104</v>
      </c>
      <c r="AC107" s="2">
        <v>0.44147379622239957</v>
      </c>
      <c r="AD107" s="2" t="e">
        <v>#N/A</v>
      </c>
      <c r="AE107" s="2">
        <v>0.44302882181954906</v>
      </c>
      <c r="AF107" s="2">
        <v>-7.7842261523892398E-2</v>
      </c>
      <c r="AG107" s="2">
        <v>0.36715682775358705</v>
      </c>
      <c r="AH107" s="2">
        <v>0.20056982740351792</v>
      </c>
      <c r="AI107" s="2">
        <v>0.21685528177122748</v>
      </c>
      <c r="AJ107" s="2">
        <v>0.25281328436821515</v>
      </c>
      <c r="AK107" s="2">
        <v>0.36954240857744591</v>
      </c>
      <c r="AL107" s="2" t="e">
        <v>#N/A</v>
      </c>
      <c r="AM107" s="2" t="e">
        <v>#N/A</v>
      </c>
      <c r="AN107" s="2">
        <v>0.40344570576768701</v>
      </c>
      <c r="AO107" s="2" t="e">
        <v>#N/A</v>
      </c>
      <c r="AP107" s="2" t="e">
        <v>#N/A</v>
      </c>
      <c r="AQ107" s="2">
        <v>0.12487576731949712</v>
      </c>
      <c r="AR107" s="2">
        <v>0.33536910429195377</v>
      </c>
      <c r="AS107" s="2">
        <v>0.35462842242503245</v>
      </c>
      <c r="AT107" s="2">
        <v>0.23276717767729127</v>
      </c>
      <c r="AU107" s="2" t="e">
        <v>#N/A</v>
      </c>
      <c r="AV107" s="2">
        <v>0.4501536084511597</v>
      </c>
      <c r="AW107" s="2" t="e">
        <v>#N/A</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c r="BU107" s="2" t="e">
        <v>#N/A</v>
      </c>
      <c r="BV107" s="2" t="e">
        <v>#N/A</v>
      </c>
      <c r="BW107" s="2" t="e">
        <v>#N/A</v>
      </c>
      <c r="BX107" s="2" t="e">
        <v>#N/A</v>
      </c>
      <c r="BY107" s="2" t="e">
        <v>#N/A</v>
      </c>
      <c r="BZ107" s="2" t="e">
        <v>#N/A</v>
      </c>
      <c r="CA107" s="2" t="e">
        <v>#DIV/0!</v>
      </c>
      <c r="CB107" s="2" t="e">
        <v>#DIV/0!</v>
      </c>
      <c r="CC107" s="2" t="e">
        <v>#DIV/0!</v>
      </c>
      <c r="CD107" s="2" t="e">
        <v>#DIV/0!</v>
      </c>
      <c r="CE107" s="2" t="e">
        <v>#DIV/0!</v>
      </c>
      <c r="CF107" s="2" t="e">
        <v>#DIV/0!</v>
      </c>
      <c r="CG107" s="2" t="e">
        <v>#DIV/0!</v>
      </c>
      <c r="CH107" s="2" t="e">
        <v>#DIV/0!</v>
      </c>
      <c r="CI107" s="2" t="e">
        <v>#DIV/0!</v>
      </c>
      <c r="CJ107" s="2" t="e">
        <v>#DIV/0!</v>
      </c>
      <c r="CK107" s="2" t="e">
        <v>#DIV/0!</v>
      </c>
      <c r="CL107" s="2" t="e">
        <v>#DIV/0!</v>
      </c>
      <c r="CM107" s="2" t="e">
        <v>#DIV/0!</v>
      </c>
      <c r="CN107" s="2" t="e">
        <v>#DIV/0!</v>
      </c>
      <c r="CO107" s="2" t="e">
        <v>#DIV/0!</v>
      </c>
      <c r="CP107" s="2" t="e">
        <v>#DIV/0!</v>
      </c>
      <c r="CR107" s="2">
        <v>-0.18372790930310112</v>
      </c>
      <c r="CS107" s="2">
        <v>0.55440550853032766</v>
      </c>
      <c r="CT107" s="2">
        <v>0.33743556156724197</v>
      </c>
      <c r="CU107" s="2">
        <v>0.29403107721032512</v>
      </c>
    </row>
    <row r="108" spans="1:99" x14ac:dyDescent="0.25">
      <c r="A108" s="3">
        <v>42766</v>
      </c>
      <c r="B108" s="2">
        <v>0.23118040054990652</v>
      </c>
      <c r="C108" s="2" t="e">
        <v>#N/A</v>
      </c>
      <c r="D108" s="2" t="e">
        <v>#N/A</v>
      </c>
      <c r="E108" s="2">
        <v>7.5427086355092765E-2</v>
      </c>
      <c r="F108" s="2">
        <v>0.37310652482964834</v>
      </c>
      <c r="G108" s="2">
        <v>-0.18372790930310112</v>
      </c>
      <c r="H108" s="2" t="e">
        <v>#N/A</v>
      </c>
      <c r="I108" s="2">
        <v>0.66940400647007592</v>
      </c>
      <c r="J108" s="2" t="e">
        <v>#N/A</v>
      </c>
      <c r="K108" s="2" t="e">
        <v>#N/A</v>
      </c>
      <c r="L108" s="2" t="e">
        <v>#N/A</v>
      </c>
      <c r="M108" s="2">
        <v>0.13735369593791069</v>
      </c>
      <c r="N108" s="2">
        <v>0.55440550853032766</v>
      </c>
      <c r="O108" s="2" t="e">
        <v>#N/A</v>
      </c>
      <c r="P108" s="2" t="e">
        <v>#N/A</v>
      </c>
      <c r="Q108" s="2" t="e">
        <v>#N/A</v>
      </c>
      <c r="R108" s="2">
        <v>0.31944444444444442</v>
      </c>
      <c r="S108" s="2">
        <v>-4.4362302055484082E-2</v>
      </c>
      <c r="T108" s="2">
        <v>0.4389458823529413</v>
      </c>
      <c r="U108" s="2">
        <v>0.52695325044730934</v>
      </c>
      <c r="V108" s="2">
        <v>0.15615635350402202</v>
      </c>
      <c r="W108" s="2">
        <v>0.20951966743873207</v>
      </c>
      <c r="X108" s="2" t="e">
        <v>#N/A</v>
      </c>
      <c r="Y108" s="2">
        <v>0.42627345844504028</v>
      </c>
      <c r="Z108" s="2" t="e">
        <v>#N/A</v>
      </c>
      <c r="AA108" s="2">
        <v>0.33950201884253017</v>
      </c>
      <c r="AB108" s="2">
        <v>0.34847507601584815</v>
      </c>
      <c r="AC108" s="2">
        <v>0.24409249057697879</v>
      </c>
      <c r="AD108" s="2" t="e">
        <v>#N/A</v>
      </c>
      <c r="AE108" s="2">
        <v>0.46313668450339596</v>
      </c>
      <c r="AF108" s="2">
        <v>-0.10577921718770167</v>
      </c>
      <c r="AG108" s="2">
        <v>0.38631281241778481</v>
      </c>
      <c r="AH108" s="2">
        <v>0.17502531218359763</v>
      </c>
      <c r="AI108" s="2">
        <v>0.22490550534100251</v>
      </c>
      <c r="AJ108" s="2">
        <v>0.25281328436821515</v>
      </c>
      <c r="AK108" s="2">
        <v>0.35178715210922462</v>
      </c>
      <c r="AL108" s="2" t="e">
        <v>#N/A</v>
      </c>
      <c r="AM108" s="2" t="e">
        <v>#N/A</v>
      </c>
      <c r="AN108" s="2">
        <v>0.40344570576768701</v>
      </c>
      <c r="AO108" s="2" t="e">
        <v>#N/A</v>
      </c>
      <c r="AP108" s="2" t="e">
        <v>#N/A</v>
      </c>
      <c r="AQ108" s="2">
        <v>0.10079545454545458</v>
      </c>
      <c r="AR108" s="2">
        <v>0.33536910429195377</v>
      </c>
      <c r="AS108" s="2">
        <v>0.35462842242503245</v>
      </c>
      <c r="AT108" s="2">
        <v>0.16278020159470441</v>
      </c>
      <c r="AU108" s="2" t="e">
        <v>#N/A</v>
      </c>
      <c r="AV108" s="2">
        <v>0.4281518373080484</v>
      </c>
      <c r="AW108" s="2" t="e">
        <v>#N/A</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c r="BU108" s="2" t="e">
        <v>#N/A</v>
      </c>
      <c r="BV108" s="2" t="e">
        <v>#N/A</v>
      </c>
      <c r="BW108" s="2" t="e">
        <v>#N/A</v>
      </c>
      <c r="BX108" s="2" t="e">
        <v>#N/A</v>
      </c>
      <c r="BY108" s="2" t="e">
        <v>#N/A</v>
      </c>
      <c r="BZ108" s="2" t="e">
        <v>#N/A</v>
      </c>
      <c r="CA108" s="2" t="e">
        <v>#DIV/0!</v>
      </c>
      <c r="CB108" s="2" t="e">
        <v>#DIV/0!</v>
      </c>
      <c r="CC108" s="2" t="e">
        <v>#DIV/0!</v>
      </c>
      <c r="CD108" s="2" t="e">
        <v>#DIV/0!</v>
      </c>
      <c r="CE108" s="2" t="e">
        <v>#DIV/0!</v>
      </c>
      <c r="CF108" s="2" t="e">
        <v>#DIV/0!</v>
      </c>
      <c r="CG108" s="2" t="e">
        <v>#DIV/0!</v>
      </c>
      <c r="CH108" s="2" t="e">
        <v>#DIV/0!</v>
      </c>
      <c r="CI108" s="2" t="e">
        <v>#DIV/0!</v>
      </c>
      <c r="CJ108" s="2" t="e">
        <v>#DIV/0!</v>
      </c>
      <c r="CK108" s="2" t="e">
        <v>#DIV/0!</v>
      </c>
      <c r="CL108" s="2" t="e">
        <v>#DIV/0!</v>
      </c>
      <c r="CM108" s="2" t="e">
        <v>#DIV/0!</v>
      </c>
      <c r="CN108" s="2" t="e">
        <v>#DIV/0!</v>
      </c>
      <c r="CO108" s="2" t="e">
        <v>#DIV/0!</v>
      </c>
      <c r="CP108" s="2" t="e">
        <v>#DIV/0!</v>
      </c>
      <c r="CR108" s="2">
        <v>-0.18372790930310112</v>
      </c>
      <c r="CS108" s="2">
        <v>0.66940400647007592</v>
      </c>
      <c r="CT108" s="2">
        <v>0.32740677436819909</v>
      </c>
      <c r="CU108" s="2">
        <v>0.27851739710168738</v>
      </c>
    </row>
    <row r="109" spans="1:99" x14ac:dyDescent="0.25">
      <c r="A109" s="3">
        <v>42794</v>
      </c>
      <c r="B109" s="2">
        <v>0.23118040054990652</v>
      </c>
      <c r="C109" s="2" t="e">
        <v>#N/A</v>
      </c>
      <c r="D109" s="2" t="e">
        <v>#N/A</v>
      </c>
      <c r="E109" s="2">
        <v>7.5427086355092765E-2</v>
      </c>
      <c r="F109" s="2">
        <v>0.37310652482964834</v>
      </c>
      <c r="G109" s="2">
        <v>-0.26145303100416473</v>
      </c>
      <c r="H109" s="2" t="e">
        <v>#N/A</v>
      </c>
      <c r="I109" s="2">
        <v>0.66940400647007592</v>
      </c>
      <c r="J109" s="2" t="e">
        <v>#N/A</v>
      </c>
      <c r="K109" s="2" t="e">
        <v>#N/A</v>
      </c>
      <c r="L109" s="2" t="e">
        <v>#N/A</v>
      </c>
      <c r="M109" s="2">
        <v>0.13735369593791069</v>
      </c>
      <c r="N109" s="2">
        <v>0.46268082486919049</v>
      </c>
      <c r="O109" s="2" t="e">
        <v>#N/A</v>
      </c>
      <c r="P109" s="2" t="e">
        <v>#N/A</v>
      </c>
      <c r="Q109" s="2" t="e">
        <v>#N/A</v>
      </c>
      <c r="R109" s="2">
        <v>0.31944444444444442</v>
      </c>
      <c r="S109" s="2">
        <v>-4.4362302055484082E-2</v>
      </c>
      <c r="T109" s="2">
        <v>0.4389458823529413</v>
      </c>
      <c r="U109" s="2">
        <v>0.52695325044730934</v>
      </c>
      <c r="V109" s="2">
        <v>0.15615635350402202</v>
      </c>
      <c r="W109" s="2">
        <v>0.20951966743873207</v>
      </c>
      <c r="X109" s="2" t="e">
        <v>#N/A</v>
      </c>
      <c r="Y109" s="2">
        <v>0.42627345844504028</v>
      </c>
      <c r="Z109" s="2" t="e">
        <v>#N/A</v>
      </c>
      <c r="AA109" s="2">
        <v>0.26262324469674314</v>
      </c>
      <c r="AB109" s="2">
        <v>0.34847507601584815</v>
      </c>
      <c r="AC109" s="2">
        <v>0.24409249057697879</v>
      </c>
      <c r="AD109" s="2" t="e">
        <v>#N/A</v>
      </c>
      <c r="AE109" s="2">
        <v>0.46313668450339596</v>
      </c>
      <c r="AF109" s="2">
        <v>-1.6115897009453151E-2</v>
      </c>
      <c r="AG109" s="2">
        <v>0.38631281241778481</v>
      </c>
      <c r="AH109" s="2">
        <v>0.17502531218359763</v>
      </c>
      <c r="AI109" s="2">
        <v>0.22490550534100251</v>
      </c>
      <c r="AJ109" s="2">
        <v>0.29269735016839871</v>
      </c>
      <c r="AK109" s="2">
        <v>0.35178715210922462</v>
      </c>
      <c r="AL109" s="2" t="e">
        <v>#N/A</v>
      </c>
      <c r="AM109" s="2" t="e">
        <v>#N/A</v>
      </c>
      <c r="AN109" s="2">
        <v>0.3928525978984112</v>
      </c>
      <c r="AO109" s="2" t="e">
        <v>#N/A</v>
      </c>
      <c r="AP109" s="2" t="e">
        <v>#N/A</v>
      </c>
      <c r="AQ109" s="2">
        <v>0.10079545454545458</v>
      </c>
      <c r="AR109" s="2">
        <v>0.37089349785595527</v>
      </c>
      <c r="AS109" s="2">
        <v>0.3833357984208754</v>
      </c>
      <c r="AT109" s="2">
        <v>0.16278020159470441</v>
      </c>
      <c r="AU109" s="2" t="e">
        <v>#N/A</v>
      </c>
      <c r="AV109" s="2">
        <v>0.4281518373080484</v>
      </c>
      <c r="AW109" s="2" t="e">
        <v>#N/A</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c r="BU109" s="2" t="e">
        <v>#N/A</v>
      </c>
      <c r="BV109" s="2" t="e">
        <v>#N/A</v>
      </c>
      <c r="BW109" s="2" t="e">
        <v>#N/A</v>
      </c>
      <c r="BX109" s="2" t="e">
        <v>#N/A</v>
      </c>
      <c r="BY109" s="2" t="e">
        <v>#N/A</v>
      </c>
      <c r="BZ109" s="2" t="e">
        <v>#N/A</v>
      </c>
      <c r="CA109" s="2" t="e">
        <v>#DIV/0!</v>
      </c>
      <c r="CB109" s="2" t="e">
        <v>#DIV/0!</v>
      </c>
      <c r="CC109" s="2" t="e">
        <v>#DIV/0!</v>
      </c>
      <c r="CD109" s="2" t="e">
        <v>#DIV/0!</v>
      </c>
      <c r="CE109" s="2" t="e">
        <v>#DIV/0!</v>
      </c>
      <c r="CF109" s="2" t="e">
        <v>#DIV/0!</v>
      </c>
      <c r="CG109" s="2" t="e">
        <v>#DIV/0!</v>
      </c>
      <c r="CH109" s="2" t="e">
        <v>#DIV/0!</v>
      </c>
      <c r="CI109" s="2" t="e">
        <v>#DIV/0!</v>
      </c>
      <c r="CJ109" s="2" t="e">
        <v>#DIV/0!</v>
      </c>
      <c r="CK109" s="2" t="e">
        <v>#DIV/0!</v>
      </c>
      <c r="CL109" s="2" t="e">
        <v>#DIV/0!</v>
      </c>
      <c r="CM109" s="2" t="e">
        <v>#DIV/0!</v>
      </c>
      <c r="CN109" s="2" t="e">
        <v>#DIV/0!</v>
      </c>
      <c r="CO109" s="2" t="e">
        <v>#DIV/0!</v>
      </c>
      <c r="CP109" s="2" t="e">
        <v>#DIV/0!</v>
      </c>
      <c r="CR109" s="2">
        <v>-0.26145303100416473</v>
      </c>
      <c r="CS109" s="2">
        <v>0.66940400647007592</v>
      </c>
      <c r="CT109" s="2">
        <v>0.30607089730642156</v>
      </c>
      <c r="CU109" s="2">
        <v>0.27641264604038784</v>
      </c>
    </row>
    <row r="110" spans="1:99" x14ac:dyDescent="0.25">
      <c r="A110" s="3">
        <v>42825</v>
      </c>
      <c r="B110" s="2">
        <v>0.21564624620934181</v>
      </c>
      <c r="C110" s="2" t="e">
        <v>#N/A</v>
      </c>
      <c r="D110" s="2" t="e">
        <v>#N/A</v>
      </c>
      <c r="E110" s="2">
        <v>7.5427086355092765E-2</v>
      </c>
      <c r="F110" s="2">
        <v>0.37310652482964834</v>
      </c>
      <c r="G110" s="2">
        <v>-0.26145303100416473</v>
      </c>
      <c r="H110" s="2" t="e">
        <v>#N/A</v>
      </c>
      <c r="I110" s="2">
        <v>0.66940400647007592</v>
      </c>
      <c r="J110" s="2" t="e">
        <v>#N/A</v>
      </c>
      <c r="K110" s="2" t="e">
        <v>#N/A</v>
      </c>
      <c r="L110" s="2" t="e">
        <v>#N/A</v>
      </c>
      <c r="M110" s="2">
        <v>0.13735369593791069</v>
      </c>
      <c r="N110" s="2">
        <v>0.46268082486919049</v>
      </c>
      <c r="O110" s="2" t="e">
        <v>#N/A</v>
      </c>
      <c r="P110" s="2" t="e">
        <v>#N/A</v>
      </c>
      <c r="Q110" s="2" t="e">
        <v>#N/A</v>
      </c>
      <c r="R110" s="2">
        <v>0.31944444444444442</v>
      </c>
      <c r="S110" s="2">
        <v>-4.4362302055484082E-2</v>
      </c>
      <c r="T110" s="2">
        <v>0.4389458823529413</v>
      </c>
      <c r="U110" s="2">
        <v>0.52695325044730934</v>
      </c>
      <c r="V110" s="2">
        <v>0.15615635350402202</v>
      </c>
      <c r="W110" s="2">
        <v>0.20951966743873207</v>
      </c>
      <c r="X110" s="2" t="e">
        <v>#N/A</v>
      </c>
      <c r="Y110" s="2">
        <v>0.42627345844504028</v>
      </c>
      <c r="Z110" s="2" t="e">
        <v>#N/A</v>
      </c>
      <c r="AA110" s="2">
        <v>0.26262324469674314</v>
      </c>
      <c r="AB110" s="2">
        <v>0.34847507601584815</v>
      </c>
      <c r="AC110" s="2">
        <v>0.24409249057697879</v>
      </c>
      <c r="AD110" s="2" t="e">
        <v>#N/A</v>
      </c>
      <c r="AE110" s="2">
        <v>0.46313668450339596</v>
      </c>
      <c r="AF110" s="2">
        <v>-1.6115897009453151E-2</v>
      </c>
      <c r="AG110" s="2">
        <v>0.38631281241778481</v>
      </c>
      <c r="AH110" s="2">
        <v>0.17502531218359763</v>
      </c>
      <c r="AI110" s="2">
        <v>0.22490550534100251</v>
      </c>
      <c r="AJ110" s="2">
        <v>0.29269735016839871</v>
      </c>
      <c r="AK110" s="2">
        <v>0.35178715210922462</v>
      </c>
      <c r="AL110" s="2" t="e">
        <v>#N/A</v>
      </c>
      <c r="AM110" s="2" t="e">
        <v>#N/A</v>
      </c>
      <c r="AN110" s="2">
        <v>0.3928525978984112</v>
      </c>
      <c r="AO110" s="2" t="e">
        <v>#N/A</v>
      </c>
      <c r="AP110" s="2" t="e">
        <v>#N/A</v>
      </c>
      <c r="AQ110" s="2">
        <v>0.10079545454545458</v>
      </c>
      <c r="AR110" s="2">
        <v>0.37089349785595527</v>
      </c>
      <c r="AS110" s="2">
        <v>0.3833357984208754</v>
      </c>
      <c r="AT110" s="2">
        <v>0.16278020159470441</v>
      </c>
      <c r="AU110" s="2" t="e">
        <v>#N/A</v>
      </c>
      <c r="AV110" s="2">
        <v>0.4281518373080484</v>
      </c>
      <c r="AW110" s="2" t="e">
        <v>#N/A</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c r="BU110" s="2" t="e">
        <v>#N/A</v>
      </c>
      <c r="BV110" s="2" t="e">
        <v>#N/A</v>
      </c>
      <c r="BW110" s="2" t="e">
        <v>#N/A</v>
      </c>
      <c r="BX110" s="2" t="e">
        <v>#N/A</v>
      </c>
      <c r="BY110" s="2" t="e">
        <v>#N/A</v>
      </c>
      <c r="BZ110" s="2" t="e">
        <v>#N/A</v>
      </c>
      <c r="CA110" s="2" t="e">
        <v>#DIV/0!</v>
      </c>
      <c r="CB110" s="2" t="e">
        <v>#DIV/0!</v>
      </c>
      <c r="CC110" s="2" t="e">
        <v>#DIV/0!</v>
      </c>
      <c r="CD110" s="2" t="e">
        <v>#DIV/0!</v>
      </c>
      <c r="CE110" s="2" t="e">
        <v>#DIV/0!</v>
      </c>
      <c r="CF110" s="2" t="e">
        <v>#DIV/0!</v>
      </c>
      <c r="CG110" s="2" t="e">
        <v>#DIV/0!</v>
      </c>
      <c r="CH110" s="2" t="e">
        <v>#DIV/0!</v>
      </c>
      <c r="CI110" s="2" t="e">
        <v>#DIV/0!</v>
      </c>
      <c r="CJ110" s="2" t="e">
        <v>#DIV/0!</v>
      </c>
      <c r="CK110" s="2" t="e">
        <v>#DIV/0!</v>
      </c>
      <c r="CL110" s="2" t="e">
        <v>#DIV/0!</v>
      </c>
      <c r="CM110" s="2" t="e">
        <v>#DIV/0!</v>
      </c>
      <c r="CN110" s="2" t="e">
        <v>#DIV/0!</v>
      </c>
      <c r="CO110" s="2" t="e">
        <v>#DIV/0!</v>
      </c>
      <c r="CP110" s="2" t="e">
        <v>#DIV/0!</v>
      </c>
      <c r="CR110" s="2">
        <v>-0.26145303100416473</v>
      </c>
      <c r="CS110" s="2">
        <v>0.66940400647007592</v>
      </c>
      <c r="CT110" s="2">
        <v>0.30607089730642156</v>
      </c>
      <c r="CU110" s="2">
        <v>0.27589484089570238</v>
      </c>
    </row>
    <row r="111" spans="1:99" x14ac:dyDescent="0.25">
      <c r="A111" s="3">
        <v>42855</v>
      </c>
      <c r="B111" s="2">
        <v>0.21564624620934181</v>
      </c>
      <c r="C111" s="2">
        <v>0.55186473850168549</v>
      </c>
      <c r="D111" s="2" t="e">
        <v>#N/A</v>
      </c>
      <c r="E111" s="2">
        <v>0.12172762122298653</v>
      </c>
      <c r="F111" s="2">
        <v>0.38408513204945915</v>
      </c>
      <c r="G111" s="2">
        <v>-0.26145303100416473</v>
      </c>
      <c r="H111" s="2" t="e">
        <v>#N/A</v>
      </c>
      <c r="I111" s="2">
        <v>0.43748352848160854</v>
      </c>
      <c r="J111" s="2" t="e">
        <v>#N/A</v>
      </c>
      <c r="K111" s="2" t="e">
        <v>#N/A</v>
      </c>
      <c r="L111" s="2" t="e">
        <v>#N/A</v>
      </c>
      <c r="M111" s="2">
        <v>0.12341428053642622</v>
      </c>
      <c r="N111" s="2">
        <v>0.46268082486919049</v>
      </c>
      <c r="O111" s="2" t="e">
        <v>#N/A</v>
      </c>
      <c r="P111" s="2" t="e">
        <v>#N/A</v>
      </c>
      <c r="Q111" s="2" t="e">
        <v>#N/A</v>
      </c>
      <c r="R111" s="2">
        <v>0.33833264983303057</v>
      </c>
      <c r="S111" s="2">
        <v>9.9978567090958981E-2</v>
      </c>
      <c r="T111" s="2">
        <v>0.39504748982360915</v>
      </c>
      <c r="U111" s="2">
        <v>0.47954847847547111</v>
      </c>
      <c r="V111" s="2">
        <v>1.3510422153660921</v>
      </c>
      <c r="W111" s="2">
        <v>0.22454383238358377</v>
      </c>
      <c r="X111" s="2" t="e">
        <v>#N/A</v>
      </c>
      <c r="Y111" s="2">
        <v>0.3970890802407987</v>
      </c>
      <c r="Z111" s="2" t="e">
        <v>#N/A</v>
      </c>
      <c r="AA111" s="2">
        <v>0.26262324469674314</v>
      </c>
      <c r="AB111" s="2">
        <v>0.32601025231342784</v>
      </c>
      <c r="AC111" s="2">
        <v>0.27919795947286397</v>
      </c>
      <c r="AD111" s="2" t="e">
        <v>#N/A</v>
      </c>
      <c r="AE111" s="2">
        <v>0.46367859448375381</v>
      </c>
      <c r="AF111" s="2">
        <v>2.7190997223312419E-2</v>
      </c>
      <c r="AG111" s="2">
        <v>0.31917414615361817</v>
      </c>
      <c r="AH111" s="2">
        <v>0.14861183186299942</v>
      </c>
      <c r="AI111" s="2">
        <v>0.19111564615252785</v>
      </c>
      <c r="AJ111" s="2">
        <v>0.29269735016839871</v>
      </c>
      <c r="AK111" s="2">
        <v>0.40176671167357014</v>
      </c>
      <c r="AL111" s="2" t="e">
        <v>#N/A</v>
      </c>
      <c r="AM111" s="2" t="e">
        <v>#N/A</v>
      </c>
      <c r="AN111" s="2">
        <v>0.3928525978984112</v>
      </c>
      <c r="AO111" s="2" t="e">
        <v>#N/A</v>
      </c>
      <c r="AP111" s="2" t="e">
        <v>#N/A</v>
      </c>
      <c r="AQ111" s="2">
        <v>0.18029803207826167</v>
      </c>
      <c r="AR111" s="2">
        <v>0.37089349785595527</v>
      </c>
      <c r="AS111" s="2">
        <v>0.3833357984208754</v>
      </c>
      <c r="AT111" s="2">
        <v>0.16504680029628949</v>
      </c>
      <c r="AU111" s="2" t="e">
        <v>#N/A</v>
      </c>
      <c r="AV111" s="2">
        <v>0.37144860427409099</v>
      </c>
      <c r="AW111" s="2" t="e">
        <v>#N/A</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c r="BU111" s="2" t="e">
        <v>#N/A</v>
      </c>
      <c r="BV111" s="2" t="e">
        <v>#N/A</v>
      </c>
      <c r="BW111" s="2" t="e">
        <v>#N/A</v>
      </c>
      <c r="BX111" s="2" t="e">
        <v>#N/A</v>
      </c>
      <c r="BY111" s="2" t="e">
        <v>#N/A</v>
      </c>
      <c r="BZ111" s="2" t="e">
        <v>#N/A</v>
      </c>
      <c r="CA111" s="2" t="e">
        <v>#DIV/0!</v>
      </c>
      <c r="CB111" s="2" t="e">
        <v>#DIV/0!</v>
      </c>
      <c r="CC111" s="2" t="e">
        <v>#DIV/0!</v>
      </c>
      <c r="CD111" s="2" t="e">
        <v>#DIV/0!</v>
      </c>
      <c r="CE111" s="2" t="e">
        <v>#DIV/0!</v>
      </c>
      <c r="CF111" s="2" t="e">
        <v>#DIV/0!</v>
      </c>
      <c r="CG111" s="2" t="e">
        <v>#DIV/0!</v>
      </c>
      <c r="CH111" s="2" t="e">
        <v>#DIV/0!</v>
      </c>
      <c r="CI111" s="2" t="e">
        <v>#DIV/0!</v>
      </c>
      <c r="CJ111" s="2" t="e">
        <v>#DIV/0!</v>
      </c>
      <c r="CK111" s="2" t="e">
        <v>#DIV/0!</v>
      </c>
      <c r="CL111" s="2" t="e">
        <v>#DIV/0!</v>
      </c>
      <c r="CM111" s="2" t="e">
        <v>#DIV/0!</v>
      </c>
      <c r="CN111" s="2" t="e">
        <v>#DIV/0!</v>
      </c>
      <c r="CO111" s="2" t="e">
        <v>#DIV/0!</v>
      </c>
      <c r="CP111" s="2" t="e">
        <v>#DIV/0!</v>
      </c>
      <c r="CR111" s="2">
        <v>-0.26145303100416473</v>
      </c>
      <c r="CS111" s="2">
        <v>1.3510422153660921</v>
      </c>
      <c r="CT111" s="2">
        <v>0.32601025231342784</v>
      </c>
      <c r="CU111" s="2">
        <v>0.31925721674532831</v>
      </c>
    </row>
    <row r="112" spans="1:99" x14ac:dyDescent="0.25">
      <c r="A112" s="3">
        <v>42886</v>
      </c>
      <c r="B112" s="2">
        <v>0.21564624620934181</v>
      </c>
      <c r="C112" s="2">
        <v>0.55186473850168549</v>
      </c>
      <c r="D112" s="2" t="e">
        <v>#N/A</v>
      </c>
      <c r="E112" s="2">
        <v>0.12172762122298653</v>
      </c>
      <c r="F112" s="2">
        <v>0.38408513204945915</v>
      </c>
      <c r="G112" s="2">
        <v>-5.1181871459269446E-2</v>
      </c>
      <c r="H112" s="2" t="e">
        <v>#N/A</v>
      </c>
      <c r="I112" s="2">
        <v>0.43748352848160854</v>
      </c>
      <c r="J112" s="2" t="e">
        <v>#N/A</v>
      </c>
      <c r="K112" s="2" t="e">
        <v>#N/A</v>
      </c>
      <c r="L112" s="2">
        <v>0.40915287244401188</v>
      </c>
      <c r="M112" s="2">
        <v>0.12341428053642622</v>
      </c>
      <c r="N112" s="2">
        <v>0.40962204022890059</v>
      </c>
      <c r="O112" s="2" t="e">
        <v>#N/A</v>
      </c>
      <c r="P112" s="2" t="e">
        <v>#N/A</v>
      </c>
      <c r="Q112" s="2" t="e">
        <v>#N/A</v>
      </c>
      <c r="R112" s="2">
        <v>0.33833264983303057</v>
      </c>
      <c r="S112" s="2">
        <v>9.9978567090958981E-2</v>
      </c>
      <c r="T112" s="2">
        <v>0.39504748982360915</v>
      </c>
      <c r="U112" s="2">
        <v>0.47954847847547111</v>
      </c>
      <c r="V112" s="2">
        <v>1.3510422153660921</v>
      </c>
      <c r="W112" s="2">
        <v>0.22454383238358377</v>
      </c>
      <c r="X112" s="2" t="e">
        <v>#N/A</v>
      </c>
      <c r="Y112" s="2">
        <v>0.3970890802407987</v>
      </c>
      <c r="Z112" s="2">
        <v>0.64611319092710873</v>
      </c>
      <c r="AA112" s="2">
        <v>0.24869866975130139</v>
      </c>
      <c r="AB112" s="2">
        <v>0.32601025231342784</v>
      </c>
      <c r="AC112" s="2">
        <v>0.27919795947286397</v>
      </c>
      <c r="AD112" s="2" t="e">
        <v>#N/A</v>
      </c>
      <c r="AE112" s="2">
        <v>0.46367859448375381</v>
      </c>
      <c r="AF112" s="2">
        <v>2.7190997223312419E-2</v>
      </c>
      <c r="AG112" s="2">
        <v>0.31917414615361817</v>
      </c>
      <c r="AH112" s="2">
        <v>0.14861183186299942</v>
      </c>
      <c r="AI112" s="2">
        <v>0.19111564615252785</v>
      </c>
      <c r="AJ112" s="2">
        <v>0.25065023899054739</v>
      </c>
      <c r="AK112" s="2">
        <v>0.40176671167357014</v>
      </c>
      <c r="AL112" s="2" t="e">
        <v>#N/A</v>
      </c>
      <c r="AM112" s="2">
        <v>0.63334232775679089</v>
      </c>
      <c r="AN112" s="2">
        <v>0.21949750473240393</v>
      </c>
      <c r="AO112" s="2" t="e">
        <v>#N/A</v>
      </c>
      <c r="AP112" s="2" t="e">
        <v>#N/A</v>
      </c>
      <c r="AQ112" s="2">
        <v>0.18029803207826167</v>
      </c>
      <c r="AR112" s="2">
        <v>0.33405697872482554</v>
      </c>
      <c r="AS112" s="2">
        <v>0.38019195977876019</v>
      </c>
      <c r="AT112" s="2">
        <v>0.16504680029628949</v>
      </c>
      <c r="AU112" s="2">
        <v>0.36700460829493098</v>
      </c>
      <c r="AV112" s="2">
        <v>0.37144860427409099</v>
      </c>
      <c r="AW112" s="2">
        <v>0.26759956099090609</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c r="BU112" s="2" t="e">
        <v>#N/A</v>
      </c>
      <c r="BV112" s="2" t="e">
        <v>#N/A</v>
      </c>
      <c r="BW112" s="2" t="e">
        <v>#N/A</v>
      </c>
      <c r="BX112" s="2" t="e">
        <v>#N/A</v>
      </c>
      <c r="BY112" s="2" t="e">
        <v>#N/A</v>
      </c>
      <c r="BZ112" s="2" t="e">
        <v>#N/A</v>
      </c>
      <c r="CA112" s="2" t="e">
        <v>#DIV/0!</v>
      </c>
      <c r="CB112" s="2" t="e">
        <v>#DIV/0!</v>
      </c>
      <c r="CC112" s="2" t="e">
        <v>#DIV/0!</v>
      </c>
      <c r="CD112" s="2" t="e">
        <v>#DIV/0!</v>
      </c>
      <c r="CE112" s="2" t="e">
        <v>#DIV/0!</v>
      </c>
      <c r="CF112" s="2" t="e">
        <v>#DIV/0!</v>
      </c>
      <c r="CG112" s="2" t="e">
        <v>#DIV/0!</v>
      </c>
      <c r="CH112" s="2" t="e">
        <v>#DIV/0!</v>
      </c>
      <c r="CI112" s="2" t="e">
        <v>#DIV/0!</v>
      </c>
      <c r="CJ112" s="2" t="e">
        <v>#DIV/0!</v>
      </c>
      <c r="CK112" s="2" t="e">
        <v>#DIV/0!</v>
      </c>
      <c r="CL112" s="2" t="e">
        <v>#DIV/0!</v>
      </c>
      <c r="CM112" s="2" t="e">
        <v>#DIV/0!</v>
      </c>
      <c r="CN112" s="2" t="e">
        <v>#DIV/0!</v>
      </c>
      <c r="CO112" s="2" t="e">
        <v>#DIV/0!</v>
      </c>
      <c r="CP112" s="2" t="e">
        <v>#DIV/0!</v>
      </c>
      <c r="CR112" s="2">
        <v>-5.1181871459269446E-2</v>
      </c>
      <c r="CS112" s="2">
        <v>1.3510422153660921</v>
      </c>
      <c r="CT112" s="2">
        <v>0.33003361551912669</v>
      </c>
      <c r="CU112" s="2">
        <v>0.33633587548224964</v>
      </c>
    </row>
    <row r="113" spans="1:99" x14ac:dyDescent="0.25">
      <c r="A113" s="3">
        <v>42916</v>
      </c>
      <c r="B113" s="2">
        <v>0.26701837194155464</v>
      </c>
      <c r="C113" s="2">
        <v>0.55186473850168549</v>
      </c>
      <c r="D113" s="2" t="e">
        <v>#N/A</v>
      </c>
      <c r="E113" s="2">
        <v>0.12172762122298653</v>
      </c>
      <c r="F113" s="2">
        <v>0.38408513204945915</v>
      </c>
      <c r="G113" s="2">
        <v>-5.1181871459269446E-2</v>
      </c>
      <c r="H113" s="2" t="e">
        <v>#N/A</v>
      </c>
      <c r="I113" s="2">
        <v>0.43748352848160854</v>
      </c>
      <c r="J113" s="2" t="e">
        <v>#N/A</v>
      </c>
      <c r="K113" s="2" t="e">
        <v>#N/A</v>
      </c>
      <c r="L113" s="2">
        <v>0.40915287244401188</v>
      </c>
      <c r="M113" s="2">
        <v>0.12341428053642622</v>
      </c>
      <c r="N113" s="2">
        <v>0.40962204022890059</v>
      </c>
      <c r="O113" s="2" t="e">
        <v>#N/A</v>
      </c>
      <c r="P113" s="2" t="e">
        <v>#N/A</v>
      </c>
      <c r="Q113" s="2" t="e">
        <v>#N/A</v>
      </c>
      <c r="R113" s="2">
        <v>0.33833264983303057</v>
      </c>
      <c r="S113" s="2">
        <v>9.9978567090958981E-2</v>
      </c>
      <c r="T113" s="2">
        <v>0.39504748982360915</v>
      </c>
      <c r="U113" s="2">
        <v>0.47954847847547111</v>
      </c>
      <c r="V113" s="2">
        <v>1.3510422153660921</v>
      </c>
      <c r="W113" s="2">
        <v>0.22454383238358377</v>
      </c>
      <c r="X113" s="2" t="e">
        <v>#N/A</v>
      </c>
      <c r="Y113" s="2">
        <v>0.3970890802407987</v>
      </c>
      <c r="Z113" s="2">
        <v>0.64611319092710873</v>
      </c>
      <c r="AA113" s="2">
        <v>0.24869866975130139</v>
      </c>
      <c r="AB113" s="2">
        <v>0.32601025231342784</v>
      </c>
      <c r="AC113" s="2">
        <v>0.27919795947286397</v>
      </c>
      <c r="AD113" s="2" t="e">
        <v>#N/A</v>
      </c>
      <c r="AE113" s="2">
        <v>0.46367859448375381</v>
      </c>
      <c r="AF113" s="2">
        <v>2.7190997223312419E-2</v>
      </c>
      <c r="AG113" s="2">
        <v>0.31917414615361817</v>
      </c>
      <c r="AH113" s="2">
        <v>0.14861183186299942</v>
      </c>
      <c r="AI113" s="2">
        <v>0.19111564615252785</v>
      </c>
      <c r="AJ113" s="2">
        <v>0.25065023899054739</v>
      </c>
      <c r="AK113" s="2">
        <v>0.40176671167357014</v>
      </c>
      <c r="AL113" s="2" t="e">
        <v>#N/A</v>
      </c>
      <c r="AM113" s="2">
        <v>0.63334232775679089</v>
      </c>
      <c r="AN113" s="2">
        <v>0.21949750473240393</v>
      </c>
      <c r="AO113" s="2" t="e">
        <v>#N/A</v>
      </c>
      <c r="AP113" s="2" t="e">
        <v>#N/A</v>
      </c>
      <c r="AQ113" s="2">
        <v>0.18029803207826167</v>
      </c>
      <c r="AR113" s="2">
        <v>0.33405697872482554</v>
      </c>
      <c r="AS113" s="2">
        <v>0.38019195977876019</v>
      </c>
      <c r="AT113" s="2">
        <v>0.16504680029628949</v>
      </c>
      <c r="AU113" s="2">
        <v>0.36700460829493098</v>
      </c>
      <c r="AV113" s="2">
        <v>0.37144860427409099</v>
      </c>
      <c r="AW113" s="2">
        <v>0.26759956099090609</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c r="BU113" s="2" t="e">
        <v>#N/A</v>
      </c>
      <c r="BV113" s="2" t="e">
        <v>#N/A</v>
      </c>
      <c r="BW113" s="2" t="e">
        <v>#N/A</v>
      </c>
      <c r="BX113" s="2" t="e">
        <v>#N/A</v>
      </c>
      <c r="BY113" s="2" t="e">
        <v>#N/A</v>
      </c>
      <c r="BZ113" s="2" t="e">
        <v>#N/A</v>
      </c>
      <c r="CA113" s="2" t="e">
        <v>#DIV/0!</v>
      </c>
      <c r="CB113" s="2" t="e">
        <v>#DIV/0!</v>
      </c>
      <c r="CC113" s="2" t="e">
        <v>#DIV/0!</v>
      </c>
      <c r="CD113" s="2" t="e">
        <v>#DIV/0!</v>
      </c>
      <c r="CE113" s="2" t="e">
        <v>#DIV/0!</v>
      </c>
      <c r="CF113" s="2" t="e">
        <v>#DIV/0!</v>
      </c>
      <c r="CG113" s="2" t="e">
        <v>#DIV/0!</v>
      </c>
      <c r="CH113" s="2" t="e">
        <v>#DIV/0!</v>
      </c>
      <c r="CI113" s="2" t="e">
        <v>#DIV/0!</v>
      </c>
      <c r="CJ113" s="2" t="e">
        <v>#DIV/0!</v>
      </c>
      <c r="CK113" s="2" t="e">
        <v>#DIV/0!</v>
      </c>
      <c r="CL113" s="2" t="e">
        <v>#DIV/0!</v>
      </c>
      <c r="CM113" s="2" t="e">
        <v>#DIV/0!</v>
      </c>
      <c r="CN113" s="2" t="e">
        <v>#DIV/0!</v>
      </c>
      <c r="CO113" s="2" t="e">
        <v>#DIV/0!</v>
      </c>
      <c r="CP113" s="2" t="e">
        <v>#DIV/0!</v>
      </c>
      <c r="CR113" s="2">
        <v>-5.1181871459269446E-2</v>
      </c>
      <c r="CS113" s="2">
        <v>1.3510422153660921</v>
      </c>
      <c r="CT113" s="2">
        <v>0.33003361551912669</v>
      </c>
      <c r="CU113" s="2">
        <v>0.33776287897481105</v>
      </c>
    </row>
    <row r="114" spans="1:99" x14ac:dyDescent="0.25">
      <c r="A114" s="3">
        <v>42947</v>
      </c>
      <c r="B114" s="2">
        <v>0.26701837194155464</v>
      </c>
      <c r="C114" s="2">
        <v>0.51807530542759883</v>
      </c>
      <c r="D114" s="2" t="e">
        <v>#N/A</v>
      </c>
      <c r="E114" s="2">
        <v>7.2560948351885202E-2</v>
      </c>
      <c r="F114" s="2">
        <v>0.3691943670572071</v>
      </c>
      <c r="G114" s="2">
        <v>-5.1181871459269446E-2</v>
      </c>
      <c r="H114" s="2" t="e">
        <v>#N/A</v>
      </c>
      <c r="I114" s="2">
        <v>0.44632398539240659</v>
      </c>
      <c r="J114" s="2" t="e">
        <v>#N/A</v>
      </c>
      <c r="K114" s="2" t="e">
        <v>#N/A</v>
      </c>
      <c r="L114" s="2">
        <v>0.40915287244401188</v>
      </c>
      <c r="M114" s="2">
        <v>9.0063824021380467E-2</v>
      </c>
      <c r="N114" s="2">
        <v>0.40962204022890059</v>
      </c>
      <c r="O114" s="2" t="e">
        <v>#N/A</v>
      </c>
      <c r="P114" s="2" t="e">
        <v>#N/A</v>
      </c>
      <c r="Q114" s="2" t="e">
        <v>#N/A</v>
      </c>
      <c r="R114" s="2">
        <v>0.34775114462698631</v>
      </c>
      <c r="S114" s="2">
        <v>9.5297673116584214E-2</v>
      </c>
      <c r="T114" s="2">
        <v>0.37121002247052681</v>
      </c>
      <c r="U114" s="2">
        <v>0.48879876400154498</v>
      </c>
      <c r="V114" s="2">
        <v>2.0867941296567629</v>
      </c>
      <c r="W114" s="2">
        <v>0.18686851060116916</v>
      </c>
      <c r="X114" s="2" t="e">
        <v>#N/A</v>
      </c>
      <c r="Y114" s="2">
        <v>0.36669681096114792</v>
      </c>
      <c r="Z114" s="2">
        <v>0.64611319092710873</v>
      </c>
      <c r="AA114" s="2">
        <v>0.24869866975130139</v>
      </c>
      <c r="AB114" s="2">
        <v>0.32954791553871132</v>
      </c>
      <c r="AC114" s="2">
        <v>0.27109410250839772</v>
      </c>
      <c r="AD114" s="2" t="e">
        <v>#N/A</v>
      </c>
      <c r="AE114" s="2">
        <v>0.36190825769709911</v>
      </c>
      <c r="AF114" s="2">
        <v>9.1494256059201362E-3</v>
      </c>
      <c r="AG114" s="2">
        <v>0.32273295375642275</v>
      </c>
      <c r="AH114" s="2">
        <v>0.14104733215037335</v>
      </c>
      <c r="AI114" s="2">
        <v>0.13023493718425705</v>
      </c>
      <c r="AJ114" s="2">
        <v>0.25065023899054739</v>
      </c>
      <c r="AK114" s="2">
        <v>0.31333794299643736</v>
      </c>
      <c r="AL114" s="2" t="e">
        <v>#N/A</v>
      </c>
      <c r="AM114" s="2">
        <v>0.63334232775679089</v>
      </c>
      <c r="AN114" s="2">
        <v>0.21949750473240393</v>
      </c>
      <c r="AO114" s="2" t="e">
        <v>#N/A</v>
      </c>
      <c r="AP114" s="2" t="e">
        <v>#N/A</v>
      </c>
      <c r="AQ114" s="2">
        <v>0.25368874528809893</v>
      </c>
      <c r="AR114" s="2">
        <v>0.33405697872482554</v>
      </c>
      <c r="AS114" s="2">
        <v>0.38019195977876019</v>
      </c>
      <c r="AT114" s="2">
        <v>0.14833414707865433</v>
      </c>
      <c r="AU114" s="2">
        <v>0.36700460829493098</v>
      </c>
      <c r="AV114" s="2">
        <v>0.37595687331536398</v>
      </c>
      <c r="AW114" s="2">
        <v>0.26759956099090609</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c r="BU114" s="2" t="e">
        <v>#N/A</v>
      </c>
      <c r="BV114" s="2" t="e">
        <v>#N/A</v>
      </c>
      <c r="BW114" s="2" t="e">
        <v>#N/A</v>
      </c>
      <c r="BX114" s="2" t="e">
        <v>#N/A</v>
      </c>
      <c r="BY114" s="2" t="e">
        <v>#N/A</v>
      </c>
      <c r="BZ114" s="2" t="e">
        <v>#N/A</v>
      </c>
      <c r="CA114" s="2" t="e">
        <v>#DIV/0!</v>
      </c>
      <c r="CB114" s="2" t="e">
        <v>#DIV/0!</v>
      </c>
      <c r="CC114" s="2" t="e">
        <v>#DIV/0!</v>
      </c>
      <c r="CD114" s="2" t="e">
        <v>#DIV/0!</v>
      </c>
      <c r="CE114" s="2" t="e">
        <v>#DIV/0!</v>
      </c>
      <c r="CF114" s="2" t="e">
        <v>#DIV/0!</v>
      </c>
      <c r="CG114" s="2" t="e">
        <v>#DIV/0!</v>
      </c>
      <c r="CH114" s="2" t="e">
        <v>#DIV/0!</v>
      </c>
      <c r="CI114" s="2" t="e">
        <v>#DIV/0!</v>
      </c>
      <c r="CJ114" s="2" t="e">
        <v>#DIV/0!</v>
      </c>
      <c r="CK114" s="2" t="e">
        <v>#DIV/0!</v>
      </c>
      <c r="CL114" s="2" t="e">
        <v>#DIV/0!</v>
      </c>
      <c r="CM114" s="2" t="e">
        <v>#DIV/0!</v>
      </c>
      <c r="CN114" s="2" t="e">
        <v>#DIV/0!</v>
      </c>
      <c r="CO114" s="2" t="e">
        <v>#DIV/0!</v>
      </c>
      <c r="CP114" s="2" t="e">
        <v>#DIV/0!</v>
      </c>
      <c r="CR114" s="2">
        <v>-5.1181871459269446E-2</v>
      </c>
      <c r="CS114" s="2">
        <v>2.0867941296567629</v>
      </c>
      <c r="CT114" s="2">
        <v>0.32614043464756703</v>
      </c>
      <c r="CU114" s="2">
        <v>0.3466231825529919</v>
      </c>
    </row>
    <row r="115" spans="1:99" x14ac:dyDescent="0.25">
      <c r="A115" s="3">
        <v>42978</v>
      </c>
      <c r="B115" s="2">
        <v>0.26701837194155464</v>
      </c>
      <c r="C115" s="2">
        <v>0.51807530542759883</v>
      </c>
      <c r="D115" s="2" t="e">
        <v>#N/A</v>
      </c>
      <c r="E115" s="2">
        <v>7.2560948351885202E-2</v>
      </c>
      <c r="F115" s="2">
        <v>0.3691943670572071</v>
      </c>
      <c r="G115" s="2">
        <v>-8.8796077719266342E-2</v>
      </c>
      <c r="H115" s="2" t="e">
        <v>#N/A</v>
      </c>
      <c r="I115" s="2">
        <v>0.44632398539240659</v>
      </c>
      <c r="J115" s="2" t="e">
        <v>#N/A</v>
      </c>
      <c r="K115" s="2" t="e">
        <v>#N/A</v>
      </c>
      <c r="L115" s="2">
        <v>0.39363286583095469</v>
      </c>
      <c r="M115" s="2">
        <v>9.0063824021380467E-2</v>
      </c>
      <c r="N115" s="2">
        <v>0.43103559038930994</v>
      </c>
      <c r="O115" s="2" t="e">
        <v>#N/A</v>
      </c>
      <c r="P115" s="2">
        <v>0.35549132947976858</v>
      </c>
      <c r="Q115" s="2" t="e">
        <v>#N/A</v>
      </c>
      <c r="R115" s="2">
        <v>0.34775114462698631</v>
      </c>
      <c r="S115" s="2">
        <v>9.5297673116584214E-2</v>
      </c>
      <c r="T115" s="2">
        <v>0.37121002247052681</v>
      </c>
      <c r="U115" s="2">
        <v>0.48879876400154498</v>
      </c>
      <c r="V115" s="2">
        <v>2.0867941296567629</v>
      </c>
      <c r="W115" s="2">
        <v>0.18686851060116916</v>
      </c>
      <c r="X115" s="2" t="e">
        <v>#N/A</v>
      </c>
      <c r="Y115" s="2">
        <v>0.36669681096114792</v>
      </c>
      <c r="Z115" s="2">
        <v>0.609653809167646</v>
      </c>
      <c r="AA115" s="2">
        <v>0.27020958083832336</v>
      </c>
      <c r="AB115" s="2">
        <v>0.32954791553871132</v>
      </c>
      <c r="AC115" s="2">
        <v>0.27109410250839772</v>
      </c>
      <c r="AD115" s="2" t="e">
        <v>#N/A</v>
      </c>
      <c r="AE115" s="2">
        <v>0.36190825769709911</v>
      </c>
      <c r="AF115" s="2">
        <v>9.1494256059201362E-3</v>
      </c>
      <c r="AG115" s="2">
        <v>0.32273295375642275</v>
      </c>
      <c r="AH115" s="2">
        <v>0.14104733215037335</v>
      </c>
      <c r="AI115" s="2">
        <v>0.13023493718425705</v>
      </c>
      <c r="AJ115" s="2">
        <v>0.26533301777751173</v>
      </c>
      <c r="AK115" s="2">
        <v>0.31333794299643736</v>
      </c>
      <c r="AL115" s="2" t="e">
        <v>#N/A</v>
      </c>
      <c r="AM115" s="2">
        <v>0.6062549218134774</v>
      </c>
      <c r="AN115" s="2">
        <v>0.31713301340051592</v>
      </c>
      <c r="AO115" s="2" t="e">
        <v>#N/A</v>
      </c>
      <c r="AP115" s="2" t="e">
        <v>#N/A</v>
      </c>
      <c r="AQ115" s="2">
        <v>0.25368874528809893</v>
      </c>
      <c r="AR115" s="2">
        <v>0.27749396636390622</v>
      </c>
      <c r="AS115" s="2">
        <v>0.40588828792181064</v>
      </c>
      <c r="AT115" s="2">
        <v>0.14833414707865433</v>
      </c>
      <c r="AU115" s="2">
        <v>0.37938151305995382</v>
      </c>
      <c r="AV115" s="2">
        <v>0.37595687331536398</v>
      </c>
      <c r="AW115" s="2">
        <v>0.4423949641340947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c r="BU115" s="2" t="e">
        <v>#N/A</v>
      </c>
      <c r="BV115" s="2" t="e">
        <v>#N/A</v>
      </c>
      <c r="BW115" s="2" t="e">
        <v>#N/A</v>
      </c>
      <c r="BX115" s="2" t="e">
        <v>#N/A</v>
      </c>
      <c r="BY115" s="2" t="e">
        <v>#N/A</v>
      </c>
      <c r="BZ115" s="2" t="e">
        <v>#N/A</v>
      </c>
      <c r="CA115" s="2" t="e">
        <v>#DIV/0!</v>
      </c>
      <c r="CB115" s="2" t="e">
        <v>#DIV/0!</v>
      </c>
      <c r="CC115" s="2" t="e">
        <v>#DIV/0!</v>
      </c>
      <c r="CD115" s="2" t="e">
        <v>#DIV/0!</v>
      </c>
      <c r="CE115" s="2" t="e">
        <v>#DIV/0!</v>
      </c>
      <c r="CF115" s="2" t="e">
        <v>#DIV/0!</v>
      </c>
      <c r="CG115" s="2" t="e">
        <v>#DIV/0!</v>
      </c>
      <c r="CH115" s="2" t="e">
        <v>#DIV/0!</v>
      </c>
      <c r="CI115" s="2" t="e">
        <v>#DIV/0!</v>
      </c>
      <c r="CJ115" s="2" t="e">
        <v>#DIV/0!</v>
      </c>
      <c r="CK115" s="2" t="e">
        <v>#DIV/0!</v>
      </c>
      <c r="CL115" s="2" t="e">
        <v>#DIV/0!</v>
      </c>
      <c r="CM115" s="2" t="e">
        <v>#DIV/0!</v>
      </c>
      <c r="CN115" s="2" t="e">
        <v>#DIV/0!</v>
      </c>
      <c r="CO115" s="2" t="e">
        <v>#DIV/0!</v>
      </c>
      <c r="CP115" s="2" t="e">
        <v>#DIV/0!</v>
      </c>
      <c r="CR115" s="2">
        <v>-8.8796077719266342E-2</v>
      </c>
      <c r="CS115" s="2">
        <v>2.0867941296567629</v>
      </c>
      <c r="CT115" s="2">
        <v>0.32954791553871132</v>
      </c>
      <c r="CU115" s="2">
        <v>0.35212954792444595</v>
      </c>
    </row>
    <row r="116" spans="1:99" x14ac:dyDescent="0.25">
      <c r="A116" s="3">
        <v>43008</v>
      </c>
      <c r="B116" s="2">
        <v>0.25759255502343992</v>
      </c>
      <c r="C116" s="2">
        <v>0.51807530542759883</v>
      </c>
      <c r="D116" s="2" t="e">
        <v>#N/A</v>
      </c>
      <c r="E116" s="2">
        <v>7.2560948351885202E-2</v>
      </c>
      <c r="F116" s="2">
        <v>0.3691943670572071</v>
      </c>
      <c r="G116" s="2">
        <v>-8.8796077719266342E-2</v>
      </c>
      <c r="H116" s="2" t="e">
        <v>#N/A</v>
      </c>
      <c r="I116" s="2">
        <v>0.44632398539240659</v>
      </c>
      <c r="J116" s="2" t="e">
        <v>#N/A</v>
      </c>
      <c r="K116" s="2" t="e">
        <v>#N/A</v>
      </c>
      <c r="L116" s="2">
        <v>0.39363286583095469</v>
      </c>
      <c r="M116" s="2">
        <v>9.0063824021380467E-2</v>
      </c>
      <c r="N116" s="2">
        <v>0.43103559038930994</v>
      </c>
      <c r="O116" s="2" t="e">
        <v>#N/A</v>
      </c>
      <c r="P116" s="2">
        <v>0.35549132947976858</v>
      </c>
      <c r="Q116" s="2" t="e">
        <v>#N/A</v>
      </c>
      <c r="R116" s="2">
        <v>0.34775114462698631</v>
      </c>
      <c r="S116" s="2">
        <v>9.5297673116584214E-2</v>
      </c>
      <c r="T116" s="2">
        <v>0.37121002247052681</v>
      </c>
      <c r="U116" s="2">
        <v>0.48879876400154498</v>
      </c>
      <c r="V116" s="2">
        <v>2.0867941296567629</v>
      </c>
      <c r="W116" s="2">
        <v>0.18686851060116916</v>
      </c>
      <c r="X116" s="2" t="e">
        <v>#N/A</v>
      </c>
      <c r="Y116" s="2">
        <v>0.36669681096114792</v>
      </c>
      <c r="Z116" s="2">
        <v>0.609653809167646</v>
      </c>
      <c r="AA116" s="2">
        <v>0.27020958083832336</v>
      </c>
      <c r="AB116" s="2">
        <v>0.32954791553871132</v>
      </c>
      <c r="AC116" s="2">
        <v>0.27109410250839772</v>
      </c>
      <c r="AD116" s="2" t="e">
        <v>#N/A</v>
      </c>
      <c r="AE116" s="2">
        <v>0.36190825769709911</v>
      </c>
      <c r="AF116" s="2">
        <v>9.1494256059201362E-3</v>
      </c>
      <c r="AG116" s="2">
        <v>0.32273295375642275</v>
      </c>
      <c r="AH116" s="2">
        <v>0.14104733215037335</v>
      </c>
      <c r="AI116" s="2">
        <v>0.13023493718425705</v>
      </c>
      <c r="AJ116" s="2">
        <v>0.26533301777751173</v>
      </c>
      <c r="AK116" s="2">
        <v>0.31333794299643736</v>
      </c>
      <c r="AL116" s="2" t="e">
        <v>#N/A</v>
      </c>
      <c r="AM116" s="2">
        <v>0.6062549218134774</v>
      </c>
      <c r="AN116" s="2">
        <v>0.31713301340051592</v>
      </c>
      <c r="AO116" s="2" t="e">
        <v>#N/A</v>
      </c>
      <c r="AP116" s="2" t="e">
        <v>#N/A</v>
      </c>
      <c r="AQ116" s="2">
        <v>0.25368874528809893</v>
      </c>
      <c r="AR116" s="2">
        <v>0.27749396636390622</v>
      </c>
      <c r="AS116" s="2">
        <v>0.40588828792181064</v>
      </c>
      <c r="AT116" s="2">
        <v>0.14833414707865433</v>
      </c>
      <c r="AU116" s="2">
        <v>0.37938151305995382</v>
      </c>
      <c r="AV116" s="2">
        <v>0.37595687331536398</v>
      </c>
      <c r="AW116" s="2">
        <v>0.4423949641340947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c r="BU116" s="2" t="e">
        <v>#N/A</v>
      </c>
      <c r="BV116" s="2" t="e">
        <v>#N/A</v>
      </c>
      <c r="BW116" s="2" t="e">
        <v>#N/A</v>
      </c>
      <c r="BX116" s="2" t="e">
        <v>#N/A</v>
      </c>
      <c r="BY116" s="2" t="e">
        <v>#N/A</v>
      </c>
      <c r="BZ116" s="2" t="e">
        <v>#N/A</v>
      </c>
      <c r="CA116" s="2" t="e">
        <v>#DIV/0!</v>
      </c>
      <c r="CB116" s="2" t="e">
        <v>#DIV/0!</v>
      </c>
      <c r="CC116" s="2" t="e">
        <v>#DIV/0!</v>
      </c>
      <c r="CD116" s="2" t="e">
        <v>#DIV/0!</v>
      </c>
      <c r="CE116" s="2" t="e">
        <v>#DIV/0!</v>
      </c>
      <c r="CF116" s="2" t="e">
        <v>#DIV/0!</v>
      </c>
      <c r="CG116" s="2" t="e">
        <v>#DIV/0!</v>
      </c>
      <c r="CH116" s="2" t="e">
        <v>#DIV/0!</v>
      </c>
      <c r="CI116" s="2" t="e">
        <v>#DIV/0!</v>
      </c>
      <c r="CJ116" s="2" t="e">
        <v>#DIV/0!</v>
      </c>
      <c r="CK116" s="2" t="e">
        <v>#DIV/0!</v>
      </c>
      <c r="CL116" s="2" t="e">
        <v>#DIV/0!</v>
      </c>
      <c r="CM116" s="2" t="e">
        <v>#DIV/0!</v>
      </c>
      <c r="CN116" s="2" t="e">
        <v>#DIV/0!</v>
      </c>
      <c r="CO116" s="2" t="e">
        <v>#DIV/0!</v>
      </c>
      <c r="CP116" s="2" t="e">
        <v>#DIV/0!</v>
      </c>
      <c r="CR116" s="2">
        <v>-8.8796077719266342E-2</v>
      </c>
      <c r="CS116" s="2">
        <v>2.0867941296567629</v>
      </c>
      <c r="CT116" s="2">
        <v>0.32954791553871132</v>
      </c>
      <c r="CU116" s="2">
        <v>0.35187479611584815</v>
      </c>
    </row>
    <row r="117" spans="1:99" x14ac:dyDescent="0.25">
      <c r="A117" s="3">
        <v>43039</v>
      </c>
      <c r="B117" s="2">
        <v>0.25759255502343992</v>
      </c>
      <c r="C117" s="2">
        <v>0.52056807051909892</v>
      </c>
      <c r="D117" s="2" t="e">
        <v>#N/A</v>
      </c>
      <c r="E117" s="2">
        <v>0.12089302128836499</v>
      </c>
      <c r="F117" s="2">
        <v>0.34589162701512666</v>
      </c>
      <c r="G117" s="2">
        <v>-8.8796077719266342E-2</v>
      </c>
      <c r="H117" s="2" t="e">
        <v>#N/A</v>
      </c>
      <c r="I117" s="2">
        <v>0.41085849173810418</v>
      </c>
      <c r="J117" s="2" t="e">
        <v>#N/A</v>
      </c>
      <c r="K117" s="2" t="e">
        <v>#N/A</v>
      </c>
      <c r="L117" s="2">
        <v>0.39363286583095469</v>
      </c>
      <c r="M117" s="2">
        <v>0.1302733903747284</v>
      </c>
      <c r="N117" s="2">
        <v>0.43103559038930994</v>
      </c>
      <c r="O117" s="2" t="e">
        <v>#N/A</v>
      </c>
      <c r="P117" s="2">
        <v>0.35549132947976858</v>
      </c>
      <c r="Q117" s="2" t="e">
        <v>#N/A</v>
      </c>
      <c r="R117" s="2">
        <v>0.37025888019265496</v>
      </c>
      <c r="S117" s="2">
        <v>5.8767991159319966E-2</v>
      </c>
      <c r="T117" s="2">
        <v>0.38443666860275671</v>
      </c>
      <c r="U117" s="2">
        <v>0.43317299718029512</v>
      </c>
      <c r="V117" s="2">
        <v>2.164013019517526</v>
      </c>
      <c r="W117" s="2">
        <v>0.15728671258776772</v>
      </c>
      <c r="X117" s="2" t="e">
        <v>#N/A</v>
      </c>
      <c r="Y117" s="2">
        <v>0.33488335435056737</v>
      </c>
      <c r="Z117" s="2">
        <v>0.609653809167646</v>
      </c>
      <c r="AA117" s="2">
        <v>0.27020958083832336</v>
      </c>
      <c r="AB117" s="2">
        <v>0.30988684125444554</v>
      </c>
      <c r="AC117" s="2">
        <v>0.25342191873519737</v>
      </c>
      <c r="AD117" s="2" t="e">
        <v>#N/A</v>
      </c>
      <c r="AE117" s="2">
        <v>0.34977551511264338</v>
      </c>
      <c r="AF117" s="2">
        <v>6.2941260143562383E-2</v>
      </c>
      <c r="AG117" s="2">
        <v>0.30834094765696385</v>
      </c>
      <c r="AH117" s="2">
        <v>0.16676799968619438</v>
      </c>
      <c r="AI117" s="2">
        <v>0.14263120543408458</v>
      </c>
      <c r="AJ117" s="2">
        <v>0.26533301777751173</v>
      </c>
      <c r="AK117" s="2">
        <v>0.37666360972554624</v>
      </c>
      <c r="AL117" s="2" t="e">
        <v>#N/A</v>
      </c>
      <c r="AM117" s="2">
        <v>0.6062549218134774</v>
      </c>
      <c r="AN117" s="2">
        <v>0.31713301340051592</v>
      </c>
      <c r="AO117" s="2" t="e">
        <v>#N/A</v>
      </c>
      <c r="AP117" s="2" t="e">
        <v>#N/A</v>
      </c>
      <c r="AQ117" s="2">
        <v>0.35502312769606559</v>
      </c>
      <c r="AR117" s="2">
        <v>0.27749396636390622</v>
      </c>
      <c r="AS117" s="2">
        <v>0.40588828792181064</v>
      </c>
      <c r="AT117" s="2">
        <v>0.16457168418698265</v>
      </c>
      <c r="AU117" s="2">
        <v>0.37938151305995382</v>
      </c>
      <c r="AV117" s="2">
        <v>0.39084703346259131</v>
      </c>
      <c r="AW117" s="2">
        <v>0.4423949641340947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c r="BU117" s="2" t="e">
        <v>#N/A</v>
      </c>
      <c r="BV117" s="2" t="e">
        <v>#N/A</v>
      </c>
      <c r="BW117" s="2" t="e">
        <v>#N/A</v>
      </c>
      <c r="BX117" s="2" t="e">
        <v>#N/A</v>
      </c>
      <c r="BY117" s="2" t="e">
        <v>#N/A</v>
      </c>
      <c r="BZ117" s="2" t="e">
        <v>#N/A</v>
      </c>
      <c r="CA117" s="2" t="e">
        <v>#DIV/0!</v>
      </c>
      <c r="CB117" s="2" t="e">
        <v>#DIV/0!</v>
      </c>
      <c r="CC117" s="2" t="e">
        <v>#DIV/0!</v>
      </c>
      <c r="CD117" s="2" t="e">
        <v>#DIV/0!</v>
      </c>
      <c r="CE117" s="2" t="e">
        <v>#DIV/0!</v>
      </c>
      <c r="CF117" s="2" t="e">
        <v>#DIV/0!</v>
      </c>
      <c r="CG117" s="2" t="e">
        <v>#DIV/0!</v>
      </c>
      <c r="CH117" s="2" t="e">
        <v>#DIV/0!</v>
      </c>
      <c r="CI117" s="2" t="e">
        <v>#DIV/0!</v>
      </c>
      <c r="CJ117" s="2" t="e">
        <v>#DIV/0!</v>
      </c>
      <c r="CK117" s="2" t="e">
        <v>#DIV/0!</v>
      </c>
      <c r="CL117" s="2" t="e">
        <v>#DIV/0!</v>
      </c>
      <c r="CM117" s="2" t="e">
        <v>#DIV/0!</v>
      </c>
      <c r="CN117" s="2" t="e">
        <v>#DIV/0!</v>
      </c>
      <c r="CO117" s="2" t="e">
        <v>#DIV/0!</v>
      </c>
      <c r="CP117" s="2" t="e">
        <v>#DIV/0!</v>
      </c>
      <c r="CR117" s="2">
        <v>-8.8796077719266342E-2</v>
      </c>
      <c r="CS117" s="2">
        <v>2.164013019517526</v>
      </c>
      <c r="CT117" s="2">
        <v>0.34589162701512666</v>
      </c>
      <c r="CU117" s="2">
        <v>0.35769931635410912</v>
      </c>
    </row>
    <row r="118" spans="1:99" x14ac:dyDescent="0.25">
      <c r="A118" s="3">
        <v>43069</v>
      </c>
      <c r="B118" s="2">
        <v>0.25759255502343992</v>
      </c>
      <c r="C118" s="2">
        <v>0.52056807051909892</v>
      </c>
      <c r="D118" s="2" t="e">
        <v>#N/A</v>
      </c>
      <c r="E118" s="2">
        <v>0.12089302128836499</v>
      </c>
      <c r="F118" s="2">
        <v>0.34589162701512666</v>
      </c>
      <c r="G118" s="2">
        <v>5.2491830065359402E-2</v>
      </c>
      <c r="H118" s="2" t="e">
        <v>#N/A</v>
      </c>
      <c r="I118" s="2">
        <v>0.41085849173810418</v>
      </c>
      <c r="J118" s="2" t="e">
        <v>#N/A</v>
      </c>
      <c r="K118" s="2" t="e">
        <v>#N/A</v>
      </c>
      <c r="L118" s="2">
        <v>0.40606321924529443</v>
      </c>
      <c r="M118" s="2">
        <v>0.1302733903747284</v>
      </c>
      <c r="N118" s="2">
        <v>0.33570340274250898</v>
      </c>
      <c r="O118" s="2" t="e">
        <v>#N/A</v>
      </c>
      <c r="P118" s="2">
        <v>0.41492404706698149</v>
      </c>
      <c r="Q118" s="2" t="e">
        <v>#N/A</v>
      </c>
      <c r="R118" s="2">
        <v>0.37025888019265496</v>
      </c>
      <c r="S118" s="2">
        <v>5.8767991159319966E-2</v>
      </c>
      <c r="T118" s="2">
        <v>0.38443666860275671</v>
      </c>
      <c r="U118" s="2">
        <v>0.43317299718029512</v>
      </c>
      <c r="V118" s="2">
        <v>2.164013019517526</v>
      </c>
      <c r="W118" s="2">
        <v>0.15728671258776772</v>
      </c>
      <c r="X118" s="2" t="e">
        <v>#N/A</v>
      </c>
      <c r="Y118" s="2">
        <v>0.33488335435056737</v>
      </c>
      <c r="Z118" s="2">
        <v>0.58245630631695966</v>
      </c>
      <c r="AA118" s="2">
        <v>0.26048731474503883</v>
      </c>
      <c r="AB118" s="2">
        <v>0.30988684125444554</v>
      </c>
      <c r="AC118" s="2">
        <v>0.25342191873519737</v>
      </c>
      <c r="AD118" s="2" t="e">
        <v>#N/A</v>
      </c>
      <c r="AE118" s="2">
        <v>0.34977551511264338</v>
      </c>
      <c r="AF118" s="2">
        <v>6.2941260143562383E-2</v>
      </c>
      <c r="AG118" s="2">
        <v>0.30834094765696385</v>
      </c>
      <c r="AH118" s="2">
        <v>0.16676799968619438</v>
      </c>
      <c r="AI118" s="2">
        <v>0.14263120543408458</v>
      </c>
      <c r="AJ118" s="2">
        <v>0.25933955776246931</v>
      </c>
      <c r="AK118" s="2">
        <v>0.37666360972554624</v>
      </c>
      <c r="AL118" s="2" t="e">
        <v>#N/A</v>
      </c>
      <c r="AM118" s="2">
        <v>0.59485486779868646</v>
      </c>
      <c r="AN118" s="2">
        <v>0.39911924146918376</v>
      </c>
      <c r="AO118" s="2" t="e">
        <v>#N/A</v>
      </c>
      <c r="AP118" s="2" t="e">
        <v>#N/A</v>
      </c>
      <c r="AQ118" s="2">
        <v>0.35502312769606559</v>
      </c>
      <c r="AR118" s="2">
        <v>0.23973413457161064</v>
      </c>
      <c r="AS118" s="2">
        <v>0.34307001804015269</v>
      </c>
      <c r="AT118" s="2">
        <v>0.16457168418698265</v>
      </c>
      <c r="AU118" s="2">
        <v>0.38932589551537178</v>
      </c>
      <c r="AV118" s="2">
        <v>0.39084703346259131</v>
      </c>
      <c r="AW118" s="2">
        <v>0.57357184073860346</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c r="BU118" s="2" t="e">
        <v>#N/A</v>
      </c>
      <c r="BV118" s="2" t="e">
        <v>#N/A</v>
      </c>
      <c r="BW118" s="2" t="e">
        <v>#N/A</v>
      </c>
      <c r="BX118" s="2" t="e">
        <v>#N/A</v>
      </c>
      <c r="BY118" s="2" t="e">
        <v>#N/A</v>
      </c>
      <c r="BZ118" s="2" t="e">
        <v>#N/A</v>
      </c>
      <c r="CA118" s="2" t="e">
        <v>#DIV/0!</v>
      </c>
      <c r="CB118" s="2" t="e">
        <v>#DIV/0!</v>
      </c>
      <c r="CC118" s="2" t="e">
        <v>#DIV/0!</v>
      </c>
      <c r="CD118" s="2" t="e">
        <v>#DIV/0!</v>
      </c>
      <c r="CE118" s="2" t="e">
        <v>#DIV/0!</v>
      </c>
      <c r="CF118" s="2" t="e">
        <v>#DIV/0!</v>
      </c>
      <c r="CG118" s="2" t="e">
        <v>#DIV/0!</v>
      </c>
      <c r="CH118" s="2" t="e">
        <v>#DIV/0!</v>
      </c>
      <c r="CI118" s="2" t="e">
        <v>#DIV/0!</v>
      </c>
      <c r="CJ118" s="2" t="e">
        <v>#DIV/0!</v>
      </c>
      <c r="CK118" s="2" t="e">
        <v>#DIV/0!</v>
      </c>
      <c r="CL118" s="2" t="e">
        <v>#DIV/0!</v>
      </c>
      <c r="CM118" s="2" t="e">
        <v>#DIV/0!</v>
      </c>
      <c r="CN118" s="2" t="e">
        <v>#DIV/0!</v>
      </c>
      <c r="CO118" s="2" t="e">
        <v>#DIV/0!</v>
      </c>
      <c r="CP118" s="2" t="e">
        <v>#DIV/0!</v>
      </c>
      <c r="CR118" s="2">
        <v>5.2491830065359402E-2</v>
      </c>
      <c r="CS118" s="2">
        <v>2.164013019517526</v>
      </c>
      <c r="CT118" s="2">
        <v>0.34307001804015269</v>
      </c>
      <c r="CU118" s="2">
        <v>0.36272728645195274</v>
      </c>
    </row>
    <row r="119" spans="1:99" x14ac:dyDescent="0.25">
      <c r="A119" s="3">
        <v>43100</v>
      </c>
      <c r="B119" s="2">
        <v>0.24755738399011706</v>
      </c>
      <c r="C119" s="2">
        <v>0.52056807051909892</v>
      </c>
      <c r="D119" s="2" t="e">
        <v>#N/A</v>
      </c>
      <c r="E119" s="2">
        <v>0.12089302128836499</v>
      </c>
      <c r="F119" s="2">
        <v>0.34589162701512666</v>
      </c>
      <c r="G119" s="2">
        <v>5.2491830065359402E-2</v>
      </c>
      <c r="H119" s="2" t="e">
        <v>#N/A</v>
      </c>
      <c r="I119" s="2">
        <v>0.41085849173810418</v>
      </c>
      <c r="J119" s="2" t="e">
        <v>#N/A</v>
      </c>
      <c r="K119" s="2" t="e">
        <v>#N/A</v>
      </c>
      <c r="L119" s="2">
        <v>0.40606321924529443</v>
      </c>
      <c r="M119" s="2">
        <v>0.1302733903747284</v>
      </c>
      <c r="N119" s="2">
        <v>0.33570340274250898</v>
      </c>
      <c r="O119" s="2" t="e">
        <v>#N/A</v>
      </c>
      <c r="P119" s="2">
        <v>0.41492404706698149</v>
      </c>
      <c r="Q119" s="2" t="e">
        <v>#N/A</v>
      </c>
      <c r="R119" s="2">
        <v>0.37025888019265496</v>
      </c>
      <c r="S119" s="2">
        <v>5.8767991159319966E-2</v>
      </c>
      <c r="T119" s="2">
        <v>0.38443666860275671</v>
      </c>
      <c r="U119" s="2">
        <v>0.43317299718029512</v>
      </c>
      <c r="V119" s="2">
        <v>2.164013019517526</v>
      </c>
      <c r="W119" s="2">
        <v>0.15728671258776772</v>
      </c>
      <c r="X119" s="2" t="e">
        <v>#N/A</v>
      </c>
      <c r="Y119" s="2">
        <v>0.33488335435056737</v>
      </c>
      <c r="Z119" s="2">
        <v>0.58245630631695966</v>
      </c>
      <c r="AA119" s="2">
        <v>0.26048731474503883</v>
      </c>
      <c r="AB119" s="2">
        <v>0.30988684125444554</v>
      </c>
      <c r="AC119" s="2">
        <v>0.25342191873519737</v>
      </c>
      <c r="AD119" s="2" t="e">
        <v>#N/A</v>
      </c>
      <c r="AE119" s="2">
        <v>0.34977551511264338</v>
      </c>
      <c r="AF119" s="2">
        <v>6.2941260143562383E-2</v>
      </c>
      <c r="AG119" s="2">
        <v>0.30834094765696385</v>
      </c>
      <c r="AH119" s="2">
        <v>0.16676799968619438</v>
      </c>
      <c r="AI119" s="2">
        <v>0.14263120543408458</v>
      </c>
      <c r="AJ119" s="2">
        <v>0.25933955776246931</v>
      </c>
      <c r="AK119" s="2">
        <v>0.37666360972554624</v>
      </c>
      <c r="AL119" s="2" t="e">
        <v>#N/A</v>
      </c>
      <c r="AM119" s="2">
        <v>0.59485486779868646</v>
      </c>
      <c r="AN119" s="2">
        <v>0.39911924146918376</v>
      </c>
      <c r="AO119" s="2" t="e">
        <v>#N/A</v>
      </c>
      <c r="AP119" s="2" t="e">
        <v>#N/A</v>
      </c>
      <c r="AQ119" s="2">
        <v>0.35502312769606559</v>
      </c>
      <c r="AR119" s="2">
        <v>0.23973413457161064</v>
      </c>
      <c r="AS119" s="2">
        <v>0.34307001804015269</v>
      </c>
      <c r="AT119" s="2">
        <v>0.16457168418698265</v>
      </c>
      <c r="AU119" s="2">
        <v>0.38932589551537178</v>
      </c>
      <c r="AV119" s="2">
        <v>0.39084703346259131</v>
      </c>
      <c r="AW119" s="2">
        <v>0.57357184073860346</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c r="BU119" s="2" t="e">
        <v>#N/A</v>
      </c>
      <c r="BV119" s="2" t="e">
        <v>#N/A</v>
      </c>
      <c r="BW119" s="2" t="e">
        <v>#N/A</v>
      </c>
      <c r="BX119" s="2" t="e">
        <v>#N/A</v>
      </c>
      <c r="BY119" s="2" t="e">
        <v>#N/A</v>
      </c>
      <c r="BZ119" s="2" t="e">
        <v>#N/A</v>
      </c>
      <c r="CA119" s="2" t="e">
        <v>#DIV/0!</v>
      </c>
      <c r="CB119" s="2" t="e">
        <v>#DIV/0!</v>
      </c>
      <c r="CC119" s="2" t="e">
        <v>#DIV/0!</v>
      </c>
      <c r="CD119" s="2" t="e">
        <v>#DIV/0!</v>
      </c>
      <c r="CE119" s="2" t="e">
        <v>#DIV/0!</v>
      </c>
      <c r="CF119" s="2" t="e">
        <v>#DIV/0!</v>
      </c>
      <c r="CG119" s="2" t="e">
        <v>#DIV/0!</v>
      </c>
      <c r="CH119" s="2" t="e">
        <v>#DIV/0!</v>
      </c>
      <c r="CI119" s="2" t="e">
        <v>#DIV/0!</v>
      </c>
      <c r="CJ119" s="2" t="e">
        <v>#DIV/0!</v>
      </c>
      <c r="CK119" s="2" t="e">
        <v>#DIV/0!</v>
      </c>
      <c r="CL119" s="2" t="e">
        <v>#DIV/0!</v>
      </c>
      <c r="CM119" s="2" t="e">
        <v>#DIV/0!</v>
      </c>
      <c r="CN119" s="2" t="e">
        <v>#DIV/0!</v>
      </c>
      <c r="CO119" s="2" t="e">
        <v>#DIV/0!</v>
      </c>
      <c r="CP119" s="2" t="e">
        <v>#DIV/0!</v>
      </c>
      <c r="CR119" s="2">
        <v>5.2491830065359402E-2</v>
      </c>
      <c r="CS119" s="2">
        <v>2.164013019517526</v>
      </c>
      <c r="CT119" s="2">
        <v>0.34307001804015269</v>
      </c>
      <c r="CU119" s="2">
        <v>0.36245606561321431</v>
      </c>
    </row>
    <row r="120" spans="1:99" x14ac:dyDescent="0.25">
      <c r="A120" s="3">
        <v>43131</v>
      </c>
      <c r="B120" s="2">
        <v>0.24755738399011706</v>
      </c>
      <c r="C120" s="2">
        <v>0.54586972197740558</v>
      </c>
      <c r="D120" s="2" t="e">
        <v>#N/A</v>
      </c>
      <c r="E120" s="2">
        <v>0.11716452103995167</v>
      </c>
      <c r="F120" s="2">
        <v>0.35298107818636226</v>
      </c>
      <c r="G120" s="2">
        <v>5.2491830065359402E-2</v>
      </c>
      <c r="H120" s="2" t="e">
        <v>#N/A</v>
      </c>
      <c r="I120" s="2">
        <v>0.24262751235994151</v>
      </c>
      <c r="J120" s="2" t="e">
        <v>#N/A</v>
      </c>
      <c r="K120" s="2" t="e">
        <v>#N/A</v>
      </c>
      <c r="L120" s="2">
        <v>0.40606321924529443</v>
      </c>
      <c r="M120" s="2">
        <v>0.21028350255436634</v>
      </c>
      <c r="N120" s="2">
        <v>0.33570340274250898</v>
      </c>
      <c r="O120" s="2" t="e">
        <v>#N/A</v>
      </c>
      <c r="P120" s="2">
        <v>0.41492404706698149</v>
      </c>
      <c r="Q120" s="2" t="e">
        <v>#N/A</v>
      </c>
      <c r="R120" s="2">
        <v>0.37100563909774431</v>
      </c>
      <c r="S120" s="2">
        <v>0.16550286843699902</v>
      </c>
      <c r="T120" s="2">
        <v>0.39371304484328395</v>
      </c>
      <c r="U120" s="2">
        <v>0.34468046750593384</v>
      </c>
      <c r="V120" s="2">
        <v>2.1380208037287556</v>
      </c>
      <c r="W120" s="2">
        <v>0.18401291142627785</v>
      </c>
      <c r="X120" s="2" t="e">
        <v>#N/A</v>
      </c>
      <c r="Y120" s="2">
        <v>0.3484933035714286</v>
      </c>
      <c r="Z120" s="2">
        <v>0.58245630631695966</v>
      </c>
      <c r="AA120" s="2">
        <v>0.26048731474503883</v>
      </c>
      <c r="AB120" s="2">
        <v>0.2985423072542992</v>
      </c>
      <c r="AC120" s="2">
        <v>0.25271652052320315</v>
      </c>
      <c r="AD120" s="2" t="e">
        <v>#N/A</v>
      </c>
      <c r="AE120" s="2">
        <v>0.3399394414752932</v>
      </c>
      <c r="AF120" s="2">
        <v>-1.6115897009453151E-2</v>
      </c>
      <c r="AG120" s="2">
        <v>0.22649744988732068</v>
      </c>
      <c r="AH120" s="2">
        <v>0.20471430759803932</v>
      </c>
      <c r="AI120" s="2">
        <v>0.25899739050519544</v>
      </c>
      <c r="AJ120" s="2">
        <v>0.25933955776246931</v>
      </c>
      <c r="AK120" s="2">
        <v>0.4220123375580751</v>
      </c>
      <c r="AL120" s="2" t="e">
        <v>#N/A</v>
      </c>
      <c r="AM120" s="2">
        <v>0.59485486779868646</v>
      </c>
      <c r="AN120" s="2">
        <v>0.39911924146918376</v>
      </c>
      <c r="AO120" s="2" t="e">
        <v>#N/A</v>
      </c>
      <c r="AP120" s="2" t="e">
        <v>#N/A</v>
      </c>
      <c r="AQ120" s="2">
        <v>0.437338701352328</v>
      </c>
      <c r="AR120" s="2">
        <v>0.23973413457161064</v>
      </c>
      <c r="AS120" s="2">
        <v>0.34307001804015269</v>
      </c>
      <c r="AT120" s="2">
        <v>0.1753568810109114</v>
      </c>
      <c r="AU120" s="2">
        <v>0.38932589551537178</v>
      </c>
      <c r="AV120" s="2">
        <v>0.36267715831358682</v>
      </c>
      <c r="AW120" s="2">
        <v>0.57357184073860346</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c r="BU120" s="2" t="e">
        <v>#N/A</v>
      </c>
      <c r="BV120" s="2" t="e">
        <v>#N/A</v>
      </c>
      <c r="BW120" s="2" t="e">
        <v>#N/A</v>
      </c>
      <c r="BX120" s="2" t="e">
        <v>#N/A</v>
      </c>
      <c r="BY120" s="2" t="e">
        <v>#N/A</v>
      </c>
      <c r="BZ120" s="2" t="e">
        <v>#N/A</v>
      </c>
      <c r="CA120" s="2" t="e">
        <v>#DIV/0!</v>
      </c>
      <c r="CB120" s="2" t="e">
        <v>#DIV/0!</v>
      </c>
      <c r="CC120" s="2" t="e">
        <v>#DIV/0!</v>
      </c>
      <c r="CD120" s="2" t="e">
        <v>#DIV/0!</v>
      </c>
      <c r="CE120" s="2" t="e">
        <v>#DIV/0!</v>
      </c>
      <c r="CF120" s="2" t="e">
        <v>#DIV/0!</v>
      </c>
      <c r="CG120" s="2" t="e">
        <v>#DIV/0!</v>
      </c>
      <c r="CH120" s="2" t="e">
        <v>#DIV/0!</v>
      </c>
      <c r="CI120" s="2" t="e">
        <v>#DIV/0!</v>
      </c>
      <c r="CJ120" s="2" t="e">
        <v>#DIV/0!</v>
      </c>
      <c r="CK120" s="2" t="e">
        <v>#DIV/0!</v>
      </c>
      <c r="CL120" s="2" t="e">
        <v>#DIV/0!</v>
      </c>
      <c r="CM120" s="2" t="e">
        <v>#DIV/0!</v>
      </c>
      <c r="CN120" s="2" t="e">
        <v>#DIV/0!</v>
      </c>
      <c r="CO120" s="2" t="e">
        <v>#DIV/0!</v>
      </c>
      <c r="CP120" s="2" t="e">
        <v>#DIV/0!</v>
      </c>
      <c r="CR120" s="2">
        <v>-1.6115897009453151E-2</v>
      </c>
      <c r="CS120" s="2">
        <v>2.1380208037287556</v>
      </c>
      <c r="CT120" s="2">
        <v>0.3399394414752932</v>
      </c>
      <c r="CU120" s="2">
        <v>0.36420894684501587</v>
      </c>
    </row>
    <row r="121" spans="1:99" x14ac:dyDescent="0.25">
      <c r="A121" s="3">
        <v>43159</v>
      </c>
      <c r="B121" s="2">
        <v>0.24755738399011706</v>
      </c>
      <c r="C121" s="2">
        <v>0.54586972197740558</v>
      </c>
      <c r="D121" s="2" t="e">
        <v>#N/A</v>
      </c>
      <c r="E121" s="2">
        <v>0.11716452103995167</v>
      </c>
      <c r="F121" s="2">
        <v>0.35298107818636226</v>
      </c>
      <c r="G121" s="2">
        <v>0.15664160401002514</v>
      </c>
      <c r="H121" s="2" t="e">
        <v>#N/A</v>
      </c>
      <c r="I121" s="2">
        <v>0.24262751235994151</v>
      </c>
      <c r="J121" s="2" t="e">
        <v>#N/A</v>
      </c>
      <c r="K121" s="2" t="e">
        <v>#N/A</v>
      </c>
      <c r="L121" s="2">
        <v>0.28402731670302561</v>
      </c>
      <c r="M121" s="2">
        <v>0.21028350255436634</v>
      </c>
      <c r="N121" s="2">
        <v>0.41385659424483134</v>
      </c>
      <c r="O121" s="2" t="e">
        <v>#N/A</v>
      </c>
      <c r="P121" s="2">
        <v>0.53453038674033126</v>
      </c>
      <c r="Q121" s="2" t="e">
        <v>#N/A</v>
      </c>
      <c r="R121" s="2">
        <v>0.37100563909774431</v>
      </c>
      <c r="S121" s="2">
        <v>0.16550286843699902</v>
      </c>
      <c r="T121" s="2">
        <v>0.39371304484328395</v>
      </c>
      <c r="U121" s="2">
        <v>0.34468046750593384</v>
      </c>
      <c r="V121" s="2">
        <v>2.1380208037287556</v>
      </c>
      <c r="W121" s="2">
        <v>0.18401291142627785</v>
      </c>
      <c r="X121" s="2" t="e">
        <v>#N/A</v>
      </c>
      <c r="Y121" s="2">
        <v>0.3484933035714286</v>
      </c>
      <c r="Z121" s="2">
        <v>0.56292089249492894</v>
      </c>
      <c r="AA121" s="2">
        <v>0.29105537150970195</v>
      </c>
      <c r="AB121" s="2">
        <v>0.2985423072542992</v>
      </c>
      <c r="AC121" s="2">
        <v>0.25271652052320315</v>
      </c>
      <c r="AD121" s="2" t="e">
        <v>#N/A</v>
      </c>
      <c r="AE121" s="2">
        <v>0.3399394414752932</v>
      </c>
      <c r="AF121" s="2">
        <v>7.0957332001522877E-2</v>
      </c>
      <c r="AG121" s="2">
        <v>0.22649744988732068</v>
      </c>
      <c r="AH121" s="2">
        <v>0.20471430759803932</v>
      </c>
      <c r="AI121" s="2">
        <v>0.25899739050519544</v>
      </c>
      <c r="AJ121" s="2">
        <v>0.22488033368048965</v>
      </c>
      <c r="AK121" s="2">
        <v>0.4220123375580751</v>
      </c>
      <c r="AL121" s="2" t="e">
        <v>#N/A</v>
      </c>
      <c r="AM121" s="2">
        <v>0.58210721111549324</v>
      </c>
      <c r="AN121" s="2">
        <v>0.49986784615334412</v>
      </c>
      <c r="AO121" s="2" t="e">
        <v>#N/A</v>
      </c>
      <c r="AP121" s="2" t="e">
        <v>#N/A</v>
      </c>
      <c r="AQ121" s="2">
        <v>0.437338701352328</v>
      </c>
      <c r="AR121" s="2">
        <v>0.18724306105252397</v>
      </c>
      <c r="AS121" s="2">
        <v>0.32507097619567582</v>
      </c>
      <c r="AT121" s="2">
        <v>0.1753568810109114</v>
      </c>
      <c r="AU121" s="2">
        <v>0.34619158420005025</v>
      </c>
      <c r="AV121" s="2">
        <v>0.36267715831358682</v>
      </c>
      <c r="AW121" s="2">
        <v>0.62208980495587896</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c r="BU121" s="2" t="e">
        <v>#N/A</v>
      </c>
      <c r="BV121" s="2" t="e">
        <v>#N/A</v>
      </c>
      <c r="BW121" s="2" t="e">
        <v>#N/A</v>
      </c>
      <c r="BX121" s="2" t="e">
        <v>#N/A</v>
      </c>
      <c r="BY121" s="2" t="e">
        <v>#N/A</v>
      </c>
      <c r="BZ121" s="2" t="e">
        <v>#N/A</v>
      </c>
      <c r="CA121" s="2" t="e">
        <v>#DIV/0!</v>
      </c>
      <c r="CB121" s="2" t="e">
        <v>#DIV/0!</v>
      </c>
      <c r="CC121" s="2" t="e">
        <v>#DIV/0!</v>
      </c>
      <c r="CD121" s="2" t="e">
        <v>#DIV/0!</v>
      </c>
      <c r="CE121" s="2" t="e">
        <v>#DIV/0!</v>
      </c>
      <c r="CF121" s="2" t="e">
        <v>#DIV/0!</v>
      </c>
      <c r="CG121" s="2" t="e">
        <v>#DIV/0!</v>
      </c>
      <c r="CH121" s="2" t="e">
        <v>#DIV/0!</v>
      </c>
      <c r="CI121" s="2" t="e">
        <v>#DIV/0!</v>
      </c>
      <c r="CJ121" s="2" t="e">
        <v>#DIV/0!</v>
      </c>
      <c r="CK121" s="2" t="e">
        <v>#DIV/0!</v>
      </c>
      <c r="CL121" s="2" t="e">
        <v>#DIV/0!</v>
      </c>
      <c r="CM121" s="2" t="e">
        <v>#DIV/0!</v>
      </c>
      <c r="CN121" s="2" t="e">
        <v>#DIV/0!</v>
      </c>
      <c r="CO121" s="2" t="e">
        <v>#DIV/0!</v>
      </c>
      <c r="CP121" s="2" t="e">
        <v>#DIV/0!</v>
      </c>
      <c r="CR121" s="2">
        <v>7.0957332001522877E-2</v>
      </c>
      <c r="CS121" s="2">
        <v>2.1380208037287556</v>
      </c>
      <c r="CT121" s="2">
        <v>0.32507097619567582</v>
      </c>
      <c r="CU121" s="2">
        <v>0.3714093397095849</v>
      </c>
    </row>
    <row r="122" spans="1:99" x14ac:dyDescent="0.25">
      <c r="A122" s="3">
        <v>43190</v>
      </c>
      <c r="B122" s="2">
        <v>0.23625721465754412</v>
      </c>
      <c r="C122" s="2">
        <v>0.54586972197740558</v>
      </c>
      <c r="D122" s="2" t="e">
        <v>#N/A</v>
      </c>
      <c r="E122" s="2">
        <v>0.11716452103995167</v>
      </c>
      <c r="F122" s="2">
        <v>0.35298107818636226</v>
      </c>
      <c r="G122" s="2">
        <v>0.15664160401002514</v>
      </c>
      <c r="H122" s="2" t="e">
        <v>#N/A</v>
      </c>
      <c r="I122" s="2">
        <v>0.24262751235994151</v>
      </c>
      <c r="J122" s="2" t="e">
        <v>#N/A</v>
      </c>
      <c r="K122" s="2" t="e">
        <v>#N/A</v>
      </c>
      <c r="L122" s="2">
        <v>0.28402731670302561</v>
      </c>
      <c r="M122" s="2">
        <v>0.21028350255436634</v>
      </c>
      <c r="N122" s="2">
        <v>0.41385659424483134</v>
      </c>
      <c r="O122" s="2" t="e">
        <v>#N/A</v>
      </c>
      <c r="P122" s="2">
        <v>0.53453038674033126</v>
      </c>
      <c r="Q122" s="2" t="e">
        <v>#N/A</v>
      </c>
      <c r="R122" s="2">
        <v>0.37100563909774431</v>
      </c>
      <c r="S122" s="2">
        <v>0.16550286843699902</v>
      </c>
      <c r="T122" s="2">
        <v>0.39371304484328395</v>
      </c>
      <c r="U122" s="2">
        <v>0.34468046750593384</v>
      </c>
      <c r="V122" s="2">
        <v>2.1380208037287556</v>
      </c>
      <c r="W122" s="2">
        <v>0.18401291142627785</v>
      </c>
      <c r="X122" s="2" t="e">
        <v>#N/A</v>
      </c>
      <c r="Y122" s="2">
        <v>0.3484933035714286</v>
      </c>
      <c r="Z122" s="2">
        <v>0.56292089249492894</v>
      </c>
      <c r="AA122" s="2">
        <v>0.29105537150970195</v>
      </c>
      <c r="AB122" s="2">
        <v>0.2985423072542992</v>
      </c>
      <c r="AC122" s="2">
        <v>0.25271652052320315</v>
      </c>
      <c r="AD122" s="2" t="e">
        <v>#N/A</v>
      </c>
      <c r="AE122" s="2">
        <v>0.3399394414752932</v>
      </c>
      <c r="AF122" s="2">
        <v>7.0957332001522877E-2</v>
      </c>
      <c r="AG122" s="2">
        <v>0.22649744988732068</v>
      </c>
      <c r="AH122" s="2">
        <v>0.20471430759803932</v>
      </c>
      <c r="AI122" s="2">
        <v>0.25899739050519544</v>
      </c>
      <c r="AJ122" s="2">
        <v>0.22488033368048965</v>
      </c>
      <c r="AK122" s="2">
        <v>0.4220123375580751</v>
      </c>
      <c r="AL122" s="2" t="e">
        <v>#N/A</v>
      </c>
      <c r="AM122" s="2">
        <v>0.58210721111549324</v>
      </c>
      <c r="AN122" s="2">
        <v>0.49986784615334412</v>
      </c>
      <c r="AO122" s="2" t="e">
        <v>#N/A</v>
      </c>
      <c r="AP122" s="2" t="e">
        <v>#N/A</v>
      </c>
      <c r="AQ122" s="2">
        <v>0.437338701352328</v>
      </c>
      <c r="AR122" s="2">
        <v>0.18724306105252397</v>
      </c>
      <c r="AS122" s="2">
        <v>0.32507097619567582</v>
      </c>
      <c r="AT122" s="2">
        <v>0.1753568810109114</v>
      </c>
      <c r="AU122" s="2">
        <v>0.34619158420005025</v>
      </c>
      <c r="AV122" s="2">
        <v>0.36267715831358682</v>
      </c>
      <c r="AW122" s="2">
        <v>0.62208980495587896</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c r="BU122" s="2" t="e">
        <v>#N/A</v>
      </c>
      <c r="BV122" s="2" t="e">
        <v>#N/A</v>
      </c>
      <c r="BW122" s="2" t="e">
        <v>#N/A</v>
      </c>
      <c r="BX122" s="2" t="e">
        <v>#N/A</v>
      </c>
      <c r="BY122" s="2" t="e">
        <v>#N/A</v>
      </c>
      <c r="BZ122" s="2" t="e">
        <v>#N/A</v>
      </c>
      <c r="CA122" s="2" t="e">
        <v>#DIV/0!</v>
      </c>
      <c r="CB122" s="2" t="e">
        <v>#DIV/0!</v>
      </c>
      <c r="CC122" s="2" t="e">
        <v>#DIV/0!</v>
      </c>
      <c r="CD122" s="2" t="e">
        <v>#DIV/0!</v>
      </c>
      <c r="CE122" s="2" t="e">
        <v>#DIV/0!</v>
      </c>
      <c r="CF122" s="2" t="e">
        <v>#DIV/0!</v>
      </c>
      <c r="CG122" s="2" t="e">
        <v>#DIV/0!</v>
      </c>
      <c r="CH122" s="2" t="e">
        <v>#DIV/0!</v>
      </c>
      <c r="CI122" s="2" t="e">
        <v>#DIV/0!</v>
      </c>
      <c r="CJ122" s="2" t="e">
        <v>#DIV/0!</v>
      </c>
      <c r="CK122" s="2" t="e">
        <v>#DIV/0!</v>
      </c>
      <c r="CL122" s="2" t="e">
        <v>#DIV/0!</v>
      </c>
      <c r="CM122" s="2" t="e">
        <v>#DIV/0!</v>
      </c>
      <c r="CN122" s="2" t="e">
        <v>#DIV/0!</v>
      </c>
      <c r="CO122" s="2" t="e">
        <v>#DIV/0!</v>
      </c>
      <c r="CP122" s="2" t="e">
        <v>#DIV/0!</v>
      </c>
      <c r="CR122" s="2">
        <v>7.0957332001522877E-2</v>
      </c>
      <c r="CS122" s="2">
        <v>2.1380208037287556</v>
      </c>
      <c r="CT122" s="2">
        <v>0.32507097619567582</v>
      </c>
      <c r="CU122" s="2">
        <v>0.37110392972762352</v>
      </c>
    </row>
    <row r="123" spans="1:99" x14ac:dyDescent="0.25">
      <c r="A123" s="3">
        <v>43220</v>
      </c>
      <c r="B123" s="2">
        <v>0.23625721465754412</v>
      </c>
      <c r="C123" s="2">
        <v>0.76314590996671927</v>
      </c>
      <c r="D123" s="2" t="e">
        <v>#N/A</v>
      </c>
      <c r="E123" s="2">
        <v>0.11628815532448056</v>
      </c>
      <c r="F123" s="2">
        <v>0.31793562846292733</v>
      </c>
      <c r="G123" s="2">
        <v>0.15664160401002514</v>
      </c>
      <c r="H123" s="2" t="e">
        <v>#N/A</v>
      </c>
      <c r="I123" s="2">
        <v>0.34318116340588256</v>
      </c>
      <c r="J123" s="2">
        <v>0.34744748921964108</v>
      </c>
      <c r="K123" s="2">
        <v>9.6256684491977662E-3</v>
      </c>
      <c r="L123" s="2">
        <v>0.28402731670302561</v>
      </c>
      <c r="M123" s="2">
        <v>0.19296123030596335</v>
      </c>
      <c r="N123" s="2">
        <v>0.41385659424483134</v>
      </c>
      <c r="O123" s="2" t="e">
        <v>#N/A</v>
      </c>
      <c r="P123" s="2">
        <v>0.53453038674033126</v>
      </c>
      <c r="Q123" s="2" t="e">
        <v>#N/A</v>
      </c>
      <c r="R123" s="2">
        <v>0.33597443530029758</v>
      </c>
      <c r="S123" s="2">
        <v>7.7457661061166139E-2</v>
      </c>
      <c r="T123" s="2">
        <v>0.39274424937995445</v>
      </c>
      <c r="U123" s="2">
        <v>0.39217335808772336</v>
      </c>
      <c r="V123" s="2">
        <v>0.48949097931269936</v>
      </c>
      <c r="W123" s="2">
        <v>0.16886026761931627</v>
      </c>
      <c r="X123" s="2" t="e">
        <v>#N/A</v>
      </c>
      <c r="Y123" s="2">
        <v>0.34242391185775078</v>
      </c>
      <c r="Z123" s="2">
        <v>0.56292089249492894</v>
      </c>
      <c r="AA123" s="2">
        <v>0.29105537150970195</v>
      </c>
      <c r="AB123" s="2">
        <v>0.28791377983063904</v>
      </c>
      <c r="AC123" s="2">
        <v>0.25626710090503257</v>
      </c>
      <c r="AD123" s="2" t="e">
        <v>#N/A</v>
      </c>
      <c r="AE123" s="2">
        <v>0.40494659921304099</v>
      </c>
      <c r="AF123" s="2">
        <v>9.9425082131124221E-2</v>
      </c>
      <c r="AG123" s="2">
        <v>0.23070013921947274</v>
      </c>
      <c r="AH123" s="2">
        <v>0.22132489975715819</v>
      </c>
      <c r="AI123" s="2">
        <v>0.31638972266363252</v>
      </c>
      <c r="AJ123" s="2">
        <v>0.22488033368048965</v>
      </c>
      <c r="AK123" s="2">
        <v>0.37421140888726168</v>
      </c>
      <c r="AL123" s="2" t="e">
        <v>#N/A</v>
      </c>
      <c r="AM123" s="2">
        <v>0.58210721111549324</v>
      </c>
      <c r="AN123" s="2">
        <v>0.49986784615334412</v>
      </c>
      <c r="AO123" s="2" t="e">
        <v>#N/A</v>
      </c>
      <c r="AP123" s="2" t="e">
        <v>#N/A</v>
      </c>
      <c r="AQ123" s="2">
        <v>0.52346761757902871</v>
      </c>
      <c r="AR123" s="2">
        <v>0.18724306105252397</v>
      </c>
      <c r="AS123" s="2">
        <v>0.32507097619567582</v>
      </c>
      <c r="AT123" s="2">
        <v>0.15416923551171413</v>
      </c>
      <c r="AU123" s="2">
        <v>0.34619158420005025</v>
      </c>
      <c r="AV123" s="2">
        <v>0.38240243694614851</v>
      </c>
      <c r="AW123" s="2">
        <v>0.62208980495587896</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c r="BU123" s="2" t="e">
        <v>#N/A</v>
      </c>
      <c r="BV123" s="2" t="e">
        <v>#N/A</v>
      </c>
      <c r="BW123" s="2" t="e">
        <v>#N/A</v>
      </c>
      <c r="BX123" s="2" t="e">
        <v>#N/A</v>
      </c>
      <c r="BY123" s="2" t="e">
        <v>#N/A</v>
      </c>
      <c r="BZ123" s="2" t="e">
        <v>#N/A</v>
      </c>
      <c r="CA123" s="2" t="e">
        <v>#DIV/0!</v>
      </c>
      <c r="CB123" s="2" t="e">
        <v>#DIV/0!</v>
      </c>
      <c r="CC123" s="2" t="e">
        <v>#DIV/0!</v>
      </c>
      <c r="CD123" s="2" t="e">
        <v>#DIV/0!</v>
      </c>
      <c r="CE123" s="2" t="e">
        <v>#DIV/0!</v>
      </c>
      <c r="CF123" s="2" t="e">
        <v>#DIV/0!</v>
      </c>
      <c r="CG123" s="2" t="e">
        <v>#DIV/0!</v>
      </c>
      <c r="CH123" s="2" t="e">
        <v>#DIV/0!</v>
      </c>
      <c r="CI123" s="2" t="e">
        <v>#DIV/0!</v>
      </c>
      <c r="CJ123" s="2" t="e">
        <v>#DIV/0!</v>
      </c>
      <c r="CK123" s="2" t="e">
        <v>#DIV/0!</v>
      </c>
      <c r="CL123" s="2" t="e">
        <v>#DIV/0!</v>
      </c>
      <c r="CM123" s="2" t="e">
        <v>#DIV/0!</v>
      </c>
      <c r="CN123" s="2" t="e">
        <v>#DIV/0!</v>
      </c>
      <c r="CO123" s="2" t="e">
        <v>#DIV/0!</v>
      </c>
      <c r="CP123" s="2" t="e">
        <v>#DIV/0!</v>
      </c>
      <c r="CR123" s="2">
        <v>9.6256684491977662E-3</v>
      </c>
      <c r="CS123" s="2">
        <v>0.76314590996671927</v>
      </c>
      <c r="CT123" s="2">
        <v>0.32507097619567582</v>
      </c>
      <c r="CU123" s="2">
        <v>0.32840175200286714</v>
      </c>
    </row>
    <row r="124" spans="1:99" x14ac:dyDescent="0.25">
      <c r="A124" s="3">
        <v>43251</v>
      </c>
      <c r="B124" s="2">
        <v>0.23625721465754412</v>
      </c>
      <c r="C124" s="2">
        <v>0.76314590996671927</v>
      </c>
      <c r="D124" s="2">
        <v>0.40291196081099456</v>
      </c>
      <c r="E124" s="2">
        <v>0.11628815532448056</v>
      </c>
      <c r="F124" s="2">
        <v>0.31793562846292733</v>
      </c>
      <c r="G124" s="2">
        <v>0.15276919909409115</v>
      </c>
      <c r="H124" s="2" t="e">
        <v>#N/A</v>
      </c>
      <c r="I124" s="2">
        <v>0.34318116340588256</v>
      </c>
      <c r="J124" s="2">
        <v>0.34744748921964108</v>
      </c>
      <c r="K124" s="2">
        <v>9.6256684491977662E-3</v>
      </c>
      <c r="L124" s="2">
        <v>0.2998014975626917</v>
      </c>
      <c r="M124" s="2">
        <v>0.19296123030596335</v>
      </c>
      <c r="N124" s="2">
        <v>0.36986168169774158</v>
      </c>
      <c r="O124" s="2" t="e">
        <v>#N/A</v>
      </c>
      <c r="P124" s="2">
        <v>0.43711779517972271</v>
      </c>
      <c r="Q124" s="2" t="e">
        <v>#N/A</v>
      </c>
      <c r="R124" s="2">
        <v>0.33597443530029758</v>
      </c>
      <c r="S124" s="2">
        <v>7.7457661061166139E-2</v>
      </c>
      <c r="T124" s="2">
        <v>0.39274424937995445</v>
      </c>
      <c r="U124" s="2">
        <v>0.39217335808772336</v>
      </c>
      <c r="V124" s="2">
        <v>0.48949097931269936</v>
      </c>
      <c r="W124" s="2">
        <v>0.16886026761931627</v>
      </c>
      <c r="X124" s="2" t="e">
        <v>#N/A</v>
      </c>
      <c r="Y124" s="2">
        <v>0.34242391185775078</v>
      </c>
      <c r="Z124" s="2">
        <v>0.59810797897754409</v>
      </c>
      <c r="AA124" s="2">
        <v>0.31472904122278833</v>
      </c>
      <c r="AB124" s="2">
        <v>0.28791377983063904</v>
      </c>
      <c r="AC124" s="2">
        <v>0.25626710090503257</v>
      </c>
      <c r="AD124" s="2" t="e">
        <v>#N/A</v>
      </c>
      <c r="AE124" s="2">
        <v>0.40494659921304099</v>
      </c>
      <c r="AF124" s="2">
        <v>9.9425082131124221E-2</v>
      </c>
      <c r="AG124" s="2">
        <v>0.23070013921947274</v>
      </c>
      <c r="AH124" s="2">
        <v>0.22132489975715819</v>
      </c>
      <c r="AI124" s="2">
        <v>0.31638972266363252</v>
      </c>
      <c r="AJ124" s="2">
        <v>0.25406758448060085</v>
      </c>
      <c r="AK124" s="2">
        <v>0.37421140888726168</v>
      </c>
      <c r="AL124" s="2" t="e">
        <v>#N/A</v>
      </c>
      <c r="AM124" s="2">
        <v>0.54723423001734606</v>
      </c>
      <c r="AN124" s="2">
        <v>0.37426356452409526</v>
      </c>
      <c r="AO124" s="2" t="e">
        <v>#N/A</v>
      </c>
      <c r="AP124" s="2" t="e">
        <v>#N/A</v>
      </c>
      <c r="AQ124" s="2">
        <v>0.52346761757902871</v>
      </c>
      <c r="AR124" s="2">
        <v>0.22391282577673177</v>
      </c>
      <c r="AS124" s="2">
        <v>0.28921291790747761</v>
      </c>
      <c r="AT124" s="2">
        <v>0.15416923551171413</v>
      </c>
      <c r="AU124" s="2">
        <v>0.37508090614886735</v>
      </c>
      <c r="AV124" s="2">
        <v>0.38240243694614851</v>
      </c>
      <c r="AW124" s="2">
        <v>0.6218188564890692</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c r="BU124" s="2" t="e">
        <v>#N/A</v>
      </c>
      <c r="BV124" s="2" t="e">
        <v>#N/A</v>
      </c>
      <c r="BW124" s="2" t="e">
        <v>#N/A</v>
      </c>
      <c r="BX124" s="2" t="e">
        <v>#N/A</v>
      </c>
      <c r="BY124" s="2" t="e">
        <v>#N/A</v>
      </c>
      <c r="BZ124" s="2" t="e">
        <v>#DIV/0!</v>
      </c>
      <c r="CA124" s="2" t="e">
        <v>#DIV/0!</v>
      </c>
      <c r="CB124" s="2" t="e">
        <v>#DIV/0!</v>
      </c>
      <c r="CC124" s="2" t="e">
        <v>#DIV/0!</v>
      </c>
      <c r="CD124" s="2" t="e">
        <v>#DIV/0!</v>
      </c>
      <c r="CE124" s="2" t="e">
        <v>#DIV/0!</v>
      </c>
      <c r="CF124" s="2" t="e">
        <v>#DIV/0!</v>
      </c>
      <c r="CG124" s="2" t="e">
        <v>#DIV/0!</v>
      </c>
      <c r="CH124" s="2" t="e">
        <v>#DIV/0!</v>
      </c>
      <c r="CI124" s="2" t="e">
        <v>#DIV/0!</v>
      </c>
      <c r="CJ124" s="2" t="e">
        <v>#DIV/0!</v>
      </c>
      <c r="CK124" s="2" t="e">
        <v>#DIV/0!</v>
      </c>
      <c r="CL124" s="2" t="e">
        <v>#DIV/0!</v>
      </c>
      <c r="CM124" s="2" t="e">
        <v>#DIV/0!</v>
      </c>
      <c r="CN124" s="2" t="e">
        <v>#DIV/0!</v>
      </c>
      <c r="CO124" s="2" t="e">
        <v>#DIV/0!</v>
      </c>
      <c r="CP124" s="2" t="e">
        <v>#DIV/0!</v>
      </c>
      <c r="CR124" s="2">
        <v>9.6256684491977662E-3</v>
      </c>
      <c r="CS124" s="2">
        <v>0.76314590996671927</v>
      </c>
      <c r="CT124" s="2">
        <v>0.32695503188161246</v>
      </c>
      <c r="CU124" s="2">
        <v>0.32595188462363195</v>
      </c>
    </row>
    <row r="125" spans="1:99" x14ac:dyDescent="0.25">
      <c r="A125" s="3">
        <v>43281</v>
      </c>
      <c r="B125" s="2">
        <v>0.23878365186577044</v>
      </c>
      <c r="C125" s="2">
        <v>0.76314590996671927</v>
      </c>
      <c r="D125" s="2">
        <v>0.40291196081099456</v>
      </c>
      <c r="E125" s="2">
        <v>0.11628815532448056</v>
      </c>
      <c r="F125" s="2">
        <v>0.31793562846292733</v>
      </c>
      <c r="G125" s="2">
        <v>0.15276919909409115</v>
      </c>
      <c r="H125" s="2" t="e">
        <v>#N/A</v>
      </c>
      <c r="I125" s="2">
        <v>0.34318116340588256</v>
      </c>
      <c r="J125" s="2">
        <v>0.34744748921964108</v>
      </c>
      <c r="K125" s="2">
        <v>9.6256684491977662E-3</v>
      </c>
      <c r="L125" s="2">
        <v>0.2998014975626917</v>
      </c>
      <c r="M125" s="2">
        <v>0.19296123030596335</v>
      </c>
      <c r="N125" s="2">
        <v>0.36986168169774158</v>
      </c>
      <c r="O125" s="2" t="e">
        <v>#N/A</v>
      </c>
      <c r="P125" s="2">
        <v>0.43711779517972271</v>
      </c>
      <c r="Q125" s="2" t="e">
        <v>#N/A</v>
      </c>
      <c r="R125" s="2">
        <v>0.33597443530029758</v>
      </c>
      <c r="S125" s="2">
        <v>7.7457661061166139E-2</v>
      </c>
      <c r="T125" s="2">
        <v>0.39274424937995445</v>
      </c>
      <c r="U125" s="2">
        <v>0.39217335808772336</v>
      </c>
      <c r="V125" s="2">
        <v>0.48949097931269936</v>
      </c>
      <c r="W125" s="2">
        <v>0.16886026761931627</v>
      </c>
      <c r="X125" s="2" t="e">
        <v>#N/A</v>
      </c>
      <c r="Y125" s="2">
        <v>0.34242391185775078</v>
      </c>
      <c r="Z125" s="2">
        <v>0.59810797897754409</v>
      </c>
      <c r="AA125" s="2">
        <v>0.31472904122278833</v>
      </c>
      <c r="AB125" s="2">
        <v>0.28791377983063904</v>
      </c>
      <c r="AC125" s="2">
        <v>0.25626710090503257</v>
      </c>
      <c r="AD125" s="2" t="e">
        <v>#N/A</v>
      </c>
      <c r="AE125" s="2">
        <v>0.40494659921304099</v>
      </c>
      <c r="AF125" s="2">
        <v>9.9425082131124221E-2</v>
      </c>
      <c r="AG125" s="2">
        <v>0.23070013921947274</v>
      </c>
      <c r="AH125" s="2">
        <v>0.22132489975715819</v>
      </c>
      <c r="AI125" s="2">
        <v>0.31638972266363252</v>
      </c>
      <c r="AJ125" s="2">
        <v>0.25406758448060085</v>
      </c>
      <c r="AK125" s="2">
        <v>0.37421140888726168</v>
      </c>
      <c r="AL125" s="2" t="e">
        <v>#N/A</v>
      </c>
      <c r="AM125" s="2">
        <v>0.54723423001734606</v>
      </c>
      <c r="AN125" s="2">
        <v>0.37426356452409526</v>
      </c>
      <c r="AO125" s="2" t="e">
        <v>#N/A</v>
      </c>
      <c r="AP125" s="2" t="e">
        <v>#N/A</v>
      </c>
      <c r="AQ125" s="2">
        <v>0.52346761757902871</v>
      </c>
      <c r="AR125" s="2">
        <v>0.22391282577673177</v>
      </c>
      <c r="AS125" s="2">
        <v>0.28921291790747761</v>
      </c>
      <c r="AT125" s="2">
        <v>0.15416923551171413</v>
      </c>
      <c r="AU125" s="2">
        <v>0.37508090614886735</v>
      </c>
      <c r="AV125" s="2">
        <v>0.38240243694614851</v>
      </c>
      <c r="AW125" s="2">
        <v>0.6218188564890692</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c r="BU125" s="2" t="e">
        <v>#N/A</v>
      </c>
      <c r="BV125" s="2" t="e">
        <v>#N/A</v>
      </c>
      <c r="BW125" s="2" t="e">
        <v>#N/A</v>
      </c>
      <c r="BX125" s="2" t="e">
        <v>#N/A</v>
      </c>
      <c r="BY125" s="2" t="e">
        <v>#N/A</v>
      </c>
      <c r="BZ125" s="2" t="e">
        <v>#DIV/0!</v>
      </c>
      <c r="CA125" s="2" t="e">
        <v>#DIV/0!</v>
      </c>
      <c r="CB125" s="2" t="e">
        <v>#DIV/0!</v>
      </c>
      <c r="CC125" s="2" t="e">
        <v>#DIV/0!</v>
      </c>
      <c r="CD125" s="2" t="e">
        <v>#DIV/0!</v>
      </c>
      <c r="CE125" s="2" t="e">
        <v>#DIV/0!</v>
      </c>
      <c r="CF125" s="2" t="e">
        <v>#DIV/0!</v>
      </c>
      <c r="CG125" s="2" t="e">
        <v>#DIV/0!</v>
      </c>
      <c r="CH125" s="2" t="e">
        <v>#DIV/0!</v>
      </c>
      <c r="CI125" s="2" t="e">
        <v>#DIV/0!</v>
      </c>
      <c r="CJ125" s="2" t="e">
        <v>#DIV/0!</v>
      </c>
      <c r="CK125" s="2" t="e">
        <v>#DIV/0!</v>
      </c>
      <c r="CL125" s="2" t="e">
        <v>#DIV/0!</v>
      </c>
      <c r="CM125" s="2" t="e">
        <v>#DIV/0!</v>
      </c>
      <c r="CN125" s="2" t="e">
        <v>#DIV/0!</v>
      </c>
      <c r="CO125" s="2" t="e">
        <v>#DIV/0!</v>
      </c>
      <c r="CP125" s="2" t="e">
        <v>#DIV/0!</v>
      </c>
      <c r="CR125" s="2">
        <v>9.6256684491977662E-3</v>
      </c>
      <c r="CS125" s="2">
        <v>0.76314590996671927</v>
      </c>
      <c r="CT125" s="2">
        <v>0.32695503188161246</v>
      </c>
      <c r="CU125" s="2">
        <v>0.32601504555383759</v>
      </c>
    </row>
    <row r="126" spans="1:99" x14ac:dyDescent="0.25">
      <c r="A126" s="3">
        <v>43312</v>
      </c>
      <c r="B126" s="2">
        <v>0.23878365186577044</v>
      </c>
      <c r="C126" s="2">
        <v>0.69867080048814256</v>
      </c>
      <c r="D126" s="2">
        <v>0.40291196081099456</v>
      </c>
      <c r="E126" s="2">
        <v>0.15909504251223838</v>
      </c>
      <c r="F126" s="2">
        <v>0.31672101903726624</v>
      </c>
      <c r="G126" s="2">
        <v>0.15276919909409115</v>
      </c>
      <c r="H126" s="2">
        <v>0.25521212002122184</v>
      </c>
      <c r="I126" s="2">
        <v>0.32093089731068836</v>
      </c>
      <c r="J126" s="2">
        <v>0.31792923418882935</v>
      </c>
      <c r="K126" s="2">
        <v>0.13650793650793647</v>
      </c>
      <c r="L126" s="2">
        <v>0.2998014975626917</v>
      </c>
      <c r="M126" s="2">
        <v>0.13601255025674885</v>
      </c>
      <c r="N126" s="2">
        <v>0.36986168169774158</v>
      </c>
      <c r="O126" s="2" t="e">
        <v>#N/A</v>
      </c>
      <c r="P126" s="2">
        <v>0.43711779517972271</v>
      </c>
      <c r="Q126" s="2" t="e">
        <v>#N/A</v>
      </c>
      <c r="R126" s="2">
        <v>0.43167739099156699</v>
      </c>
      <c r="S126" s="2">
        <v>5.7239127486673258E-2</v>
      </c>
      <c r="T126" s="2">
        <v>0.37582077155332061</v>
      </c>
      <c r="U126" s="2">
        <v>0.2988195615514333</v>
      </c>
      <c r="V126" s="2">
        <v>0.18918393152417079</v>
      </c>
      <c r="W126" s="2">
        <v>0.14613275305637852</v>
      </c>
      <c r="X126" s="2">
        <v>0.34812063688572525</v>
      </c>
      <c r="Y126" s="2">
        <v>0.35110739344303221</v>
      </c>
      <c r="Z126" s="2">
        <v>0.59810797897754409</v>
      </c>
      <c r="AA126" s="2">
        <v>0.31472904122278833</v>
      </c>
      <c r="AB126" s="2">
        <v>0.31124843474808372</v>
      </c>
      <c r="AC126" s="2">
        <v>0.27024362025216586</v>
      </c>
      <c r="AD126" s="2">
        <v>0.37749093620632013</v>
      </c>
      <c r="AE126" s="2">
        <v>0.40373731021471571</v>
      </c>
      <c r="AF126" s="2">
        <v>8.0619856982488525E-2</v>
      </c>
      <c r="AG126" s="2">
        <v>0.22990026246719175</v>
      </c>
      <c r="AH126" s="2">
        <v>0.23237857582004273</v>
      </c>
      <c r="AI126" s="2">
        <v>0.34063209056079757</v>
      </c>
      <c r="AJ126" s="2">
        <v>0.25406758448060085</v>
      </c>
      <c r="AK126" s="2">
        <v>0.40779640296436415</v>
      </c>
      <c r="AL126" s="2" t="e">
        <v>#N/A</v>
      </c>
      <c r="AM126" s="2">
        <v>0.54723423001734606</v>
      </c>
      <c r="AN126" s="2">
        <v>0.37426356452409526</v>
      </c>
      <c r="AO126" s="2" t="e">
        <v>#N/A</v>
      </c>
      <c r="AP126" s="2">
        <v>0.4403950259349021</v>
      </c>
      <c r="AQ126" s="2">
        <v>0.54400584167346766</v>
      </c>
      <c r="AR126" s="2">
        <v>0.22391282577673177</v>
      </c>
      <c r="AS126" s="2">
        <v>0.28921291790747761</v>
      </c>
      <c r="AT126" s="2">
        <v>0.19718167277439225</v>
      </c>
      <c r="AU126" s="2">
        <v>0.37508090614886735</v>
      </c>
      <c r="AV126" s="2">
        <v>0.38969205453690647</v>
      </c>
      <c r="AW126" s="2">
        <v>0.6218188564890692</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c r="BU126" s="2" t="e">
        <v>#N/A</v>
      </c>
      <c r="BV126" s="2" t="e">
        <v>#N/A</v>
      </c>
      <c r="BW126" s="2" t="e">
        <v>#N/A</v>
      </c>
      <c r="BX126" s="2" t="e">
        <v>#N/A</v>
      </c>
      <c r="BY126" s="2" t="e">
        <v>#N/A</v>
      </c>
      <c r="BZ126" s="2" t="e">
        <v>#DIV/0!</v>
      </c>
      <c r="CA126" s="2" t="e">
        <v>#DIV/0!</v>
      </c>
      <c r="CB126" s="2" t="e">
        <v>#DIV/0!</v>
      </c>
      <c r="CC126" s="2" t="e">
        <v>#DIV/0!</v>
      </c>
      <c r="CD126" s="2" t="e">
        <v>#DIV/0!</v>
      </c>
      <c r="CE126" s="2" t="e">
        <v>#DIV/0!</v>
      </c>
      <c r="CF126" s="2" t="e">
        <v>#DIV/0!</v>
      </c>
      <c r="CG126" s="2" t="e">
        <v>#DIV/0!</v>
      </c>
      <c r="CH126" s="2" t="e">
        <v>#DIV/0!</v>
      </c>
      <c r="CI126" s="2" t="e">
        <v>#DIV/0!</v>
      </c>
      <c r="CJ126" s="2" t="e">
        <v>#DIV/0!</v>
      </c>
      <c r="CK126" s="2" t="e">
        <v>#DIV/0!</v>
      </c>
      <c r="CL126" s="2" t="e">
        <v>#DIV/0!</v>
      </c>
      <c r="CM126" s="2" t="e">
        <v>#DIV/0!</v>
      </c>
      <c r="CN126" s="2" t="e">
        <v>#DIV/0!</v>
      </c>
      <c r="CO126" s="2" t="e">
        <v>#DIV/0!</v>
      </c>
      <c r="CP126" s="2" t="e">
        <v>#DIV/0!</v>
      </c>
      <c r="CR126" s="2">
        <v>5.7239127486673258E-2</v>
      </c>
      <c r="CS126" s="2">
        <v>0.69867080048814256</v>
      </c>
      <c r="CT126" s="2">
        <v>0.31732512661304779</v>
      </c>
      <c r="CU126" s="2">
        <v>0.32418583962969871</v>
      </c>
    </row>
    <row r="127" spans="1:99" x14ac:dyDescent="0.25">
      <c r="A127" s="3">
        <v>43343</v>
      </c>
      <c r="B127" s="2">
        <v>0.23878365186577044</v>
      </c>
      <c r="C127" s="2">
        <v>0.69867080048814256</v>
      </c>
      <c r="D127" s="2">
        <v>0.40789794030286797</v>
      </c>
      <c r="E127" s="2">
        <v>0.15909504251223838</v>
      </c>
      <c r="F127" s="2">
        <v>0.31672101903726624</v>
      </c>
      <c r="G127" s="2">
        <v>0.21901155838979691</v>
      </c>
      <c r="H127" s="2">
        <v>0.25521212002122184</v>
      </c>
      <c r="I127" s="2">
        <v>0.32093089731068836</v>
      </c>
      <c r="J127" s="2">
        <v>0.31792923418882935</v>
      </c>
      <c r="K127" s="2">
        <v>0.13650793650793647</v>
      </c>
      <c r="L127" s="2">
        <v>0.2577258761188046</v>
      </c>
      <c r="M127" s="2">
        <v>0.13601255025674885</v>
      </c>
      <c r="N127" s="2">
        <v>0.38382976813090597</v>
      </c>
      <c r="O127" s="2" t="e">
        <v>#N/A</v>
      </c>
      <c r="P127" s="2">
        <v>0.47177923840067693</v>
      </c>
      <c r="Q127" s="2">
        <v>0.32289696174188309</v>
      </c>
      <c r="R127" s="2">
        <v>0.43167739099156699</v>
      </c>
      <c r="S127" s="2">
        <v>5.7239127486673258E-2</v>
      </c>
      <c r="T127" s="2">
        <v>0.37582077155332061</v>
      </c>
      <c r="U127" s="2">
        <v>0.2988195615514333</v>
      </c>
      <c r="V127" s="2">
        <v>0.18918393152417079</v>
      </c>
      <c r="W127" s="2">
        <v>0.14613275305637852</v>
      </c>
      <c r="X127" s="2">
        <v>0.34812063688572525</v>
      </c>
      <c r="Y127" s="2">
        <v>0.35110739344303221</v>
      </c>
      <c r="Z127" s="2">
        <v>0.56965764450123646</v>
      </c>
      <c r="AA127" s="2">
        <v>0.29247692005499903</v>
      </c>
      <c r="AB127" s="2">
        <v>0.31124843474808372</v>
      </c>
      <c r="AC127" s="2">
        <v>0.27024362025216586</v>
      </c>
      <c r="AD127" s="2">
        <v>0.37749093620632013</v>
      </c>
      <c r="AE127" s="2">
        <v>0.40373731021471571</v>
      </c>
      <c r="AF127" s="2">
        <v>8.0619856982488525E-2</v>
      </c>
      <c r="AG127" s="2">
        <v>0.22990026246719175</v>
      </c>
      <c r="AH127" s="2">
        <v>0.23237857582004273</v>
      </c>
      <c r="AI127" s="2">
        <v>0.34063209056079757</v>
      </c>
      <c r="AJ127" s="2">
        <v>0.27318587504850611</v>
      </c>
      <c r="AK127" s="2">
        <v>0.40779640296436415</v>
      </c>
      <c r="AL127" s="2" t="e">
        <v>#N/A</v>
      </c>
      <c r="AM127" s="2">
        <v>0.50917495447541672</v>
      </c>
      <c r="AN127" s="2">
        <v>0.38568787826881357</v>
      </c>
      <c r="AO127" s="2" t="e">
        <v>#N/A</v>
      </c>
      <c r="AP127" s="2">
        <v>0.4403950259349021</v>
      </c>
      <c r="AQ127" s="2">
        <v>0.54400584167346766</v>
      </c>
      <c r="AR127" s="2">
        <v>0.24919693673828203</v>
      </c>
      <c r="AS127" s="2">
        <v>0.27868727632681045</v>
      </c>
      <c r="AT127" s="2">
        <v>0.19718167277439225</v>
      </c>
      <c r="AU127" s="2">
        <v>0.34717555005028355</v>
      </c>
      <c r="AV127" s="2">
        <v>0.38969205453690647</v>
      </c>
      <c r="AW127" s="2">
        <v>0.46539125139551385</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c r="BU127" s="2" t="e">
        <v>#N/A</v>
      </c>
      <c r="BV127" s="2" t="e">
        <v>#N/A</v>
      </c>
      <c r="BW127" s="2" t="e">
        <v>#N/A</v>
      </c>
      <c r="BX127" s="2" t="e">
        <v>#N/A</v>
      </c>
      <c r="BY127" s="2" t="e">
        <v>#N/A</v>
      </c>
      <c r="BZ127" s="2" t="e">
        <v>#DIV/0!</v>
      </c>
      <c r="CA127" s="2" t="e">
        <v>#DIV/0!</v>
      </c>
      <c r="CB127" s="2" t="e">
        <v>#DIV/0!</v>
      </c>
      <c r="CC127" s="2" t="e">
        <v>#DIV/0!</v>
      </c>
      <c r="CD127" s="2" t="e">
        <v>#DIV/0!</v>
      </c>
      <c r="CE127" s="2" t="e">
        <v>#DIV/0!</v>
      </c>
      <c r="CF127" s="2" t="e">
        <v>#DIV/0!</v>
      </c>
      <c r="CG127" s="2" t="e">
        <v>#DIV/0!</v>
      </c>
      <c r="CH127" s="2" t="e">
        <v>#DIV/0!</v>
      </c>
      <c r="CI127" s="2" t="e">
        <v>#DIV/0!</v>
      </c>
      <c r="CJ127" s="2" t="e">
        <v>#DIV/0!</v>
      </c>
      <c r="CK127" s="2" t="e">
        <v>#DIV/0!</v>
      </c>
      <c r="CL127" s="2" t="e">
        <v>#DIV/0!</v>
      </c>
      <c r="CM127" s="2" t="e">
        <v>#DIV/0!</v>
      </c>
      <c r="CN127" s="2" t="e">
        <v>#DIV/0!</v>
      </c>
      <c r="CO127" s="2" t="e">
        <v>#DIV/0!</v>
      </c>
      <c r="CP127" s="2" t="e">
        <v>#DIV/0!</v>
      </c>
      <c r="CR127" s="2">
        <v>5.7239127486673258E-2</v>
      </c>
      <c r="CS127" s="2">
        <v>0.69867080048814256</v>
      </c>
      <c r="CT127" s="2">
        <v>0.31792923418882935</v>
      </c>
      <c r="CU127" s="2">
        <v>0.32082361186137287</v>
      </c>
    </row>
    <row r="128" spans="1:99" x14ac:dyDescent="0.25">
      <c r="A128" s="3">
        <v>43373</v>
      </c>
      <c r="B128" s="2">
        <v>0.24442363533459277</v>
      </c>
      <c r="C128" s="2">
        <v>0.69867080048814256</v>
      </c>
      <c r="D128" s="2">
        <v>0.40789794030286797</v>
      </c>
      <c r="E128" s="2">
        <v>0.15909504251223838</v>
      </c>
      <c r="F128" s="2">
        <v>0.31672101903726624</v>
      </c>
      <c r="G128" s="2">
        <v>0.21901155838979691</v>
      </c>
      <c r="H128" s="2">
        <v>0.25521212002122184</v>
      </c>
      <c r="I128" s="2">
        <v>0.32093089731068836</v>
      </c>
      <c r="J128" s="2">
        <v>0.31792923418882935</v>
      </c>
      <c r="K128" s="2">
        <v>0.13650793650793647</v>
      </c>
      <c r="L128" s="2">
        <v>0.2577258761188046</v>
      </c>
      <c r="M128" s="2">
        <v>0.13601255025674885</v>
      </c>
      <c r="N128" s="2">
        <v>0.38382976813090597</v>
      </c>
      <c r="O128" s="2" t="e">
        <v>#N/A</v>
      </c>
      <c r="P128" s="2">
        <v>0.47177923840067693</v>
      </c>
      <c r="Q128" s="2">
        <v>0.32289696174188309</v>
      </c>
      <c r="R128" s="2">
        <v>0.43167739099156699</v>
      </c>
      <c r="S128" s="2">
        <v>5.7239127486673258E-2</v>
      </c>
      <c r="T128" s="2">
        <v>0.37582077155332061</v>
      </c>
      <c r="U128" s="2">
        <v>0.2988195615514333</v>
      </c>
      <c r="V128" s="2">
        <v>0.18918393152417079</v>
      </c>
      <c r="W128" s="2">
        <v>0.14613275305637852</v>
      </c>
      <c r="X128" s="2">
        <v>0.34812063688572525</v>
      </c>
      <c r="Y128" s="2">
        <v>0.35110739344303221</v>
      </c>
      <c r="Z128" s="2">
        <v>0.56965764450123646</v>
      </c>
      <c r="AA128" s="2">
        <v>0.29247692005499903</v>
      </c>
      <c r="AB128" s="2">
        <v>0.31124843474808372</v>
      </c>
      <c r="AC128" s="2">
        <v>0.27024362025216586</v>
      </c>
      <c r="AD128" s="2">
        <v>0.37749093620632013</v>
      </c>
      <c r="AE128" s="2">
        <v>0.40373731021471571</v>
      </c>
      <c r="AF128" s="2">
        <v>8.0619856982488525E-2</v>
      </c>
      <c r="AG128" s="2">
        <v>0.22990026246719175</v>
      </c>
      <c r="AH128" s="2">
        <v>0.23237857582004273</v>
      </c>
      <c r="AI128" s="2">
        <v>0.34063209056079757</v>
      </c>
      <c r="AJ128" s="2">
        <v>0.27318587504850611</v>
      </c>
      <c r="AK128" s="2">
        <v>0.40779640296436415</v>
      </c>
      <c r="AL128" s="2" t="e">
        <v>#N/A</v>
      </c>
      <c r="AM128" s="2">
        <v>0.50917495447541672</v>
      </c>
      <c r="AN128" s="2">
        <v>0.38568787826881357</v>
      </c>
      <c r="AO128" s="2" t="e">
        <v>#N/A</v>
      </c>
      <c r="AP128" s="2">
        <v>0.4403950259349021</v>
      </c>
      <c r="AQ128" s="2">
        <v>0.54400584167346766</v>
      </c>
      <c r="AR128" s="2">
        <v>0.24919693673828203</v>
      </c>
      <c r="AS128" s="2">
        <v>0.27868727632681045</v>
      </c>
      <c r="AT128" s="2">
        <v>0.19718167277439225</v>
      </c>
      <c r="AU128" s="2">
        <v>0.34717555005028355</v>
      </c>
      <c r="AV128" s="2">
        <v>0.38969205453690647</v>
      </c>
      <c r="AW128" s="2">
        <v>0.46539125139551385</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c r="BU128" s="2" t="e">
        <v>#N/A</v>
      </c>
      <c r="BV128" s="2" t="e">
        <v>#N/A</v>
      </c>
      <c r="BW128" s="2" t="e">
        <v>#N/A</v>
      </c>
      <c r="BX128" s="2" t="e">
        <v>#N/A</v>
      </c>
      <c r="BY128" s="2" t="e">
        <v>#N/A</v>
      </c>
      <c r="BZ128" s="2" t="e">
        <v>#DIV/0!</v>
      </c>
      <c r="CA128" s="2" t="e">
        <v>#DIV/0!</v>
      </c>
      <c r="CB128" s="2" t="e">
        <v>#DIV/0!</v>
      </c>
      <c r="CC128" s="2" t="e">
        <v>#DIV/0!</v>
      </c>
      <c r="CD128" s="2" t="e">
        <v>#DIV/0!</v>
      </c>
      <c r="CE128" s="2" t="e">
        <v>#DIV/0!</v>
      </c>
      <c r="CF128" s="2" t="e">
        <v>#DIV/0!</v>
      </c>
      <c r="CG128" s="2" t="e">
        <v>#DIV/0!</v>
      </c>
      <c r="CH128" s="2" t="e">
        <v>#DIV/0!</v>
      </c>
      <c r="CI128" s="2" t="e">
        <v>#DIV/0!</v>
      </c>
      <c r="CJ128" s="2" t="e">
        <v>#DIV/0!</v>
      </c>
      <c r="CK128" s="2" t="e">
        <v>#DIV/0!</v>
      </c>
      <c r="CL128" s="2" t="e">
        <v>#DIV/0!</v>
      </c>
      <c r="CM128" s="2" t="e">
        <v>#DIV/0!</v>
      </c>
      <c r="CN128" s="2" t="e">
        <v>#DIV/0!</v>
      </c>
      <c r="CO128" s="2" t="e">
        <v>#DIV/0!</v>
      </c>
      <c r="CP128" s="2" t="e">
        <v>#DIV/0!</v>
      </c>
      <c r="CR128" s="2">
        <v>5.7239127486673258E-2</v>
      </c>
      <c r="CS128" s="2">
        <v>0.69867080048814256</v>
      </c>
      <c r="CT128" s="2">
        <v>0.31792923418882935</v>
      </c>
      <c r="CU128" s="2">
        <v>0.32094894482734665</v>
      </c>
    </row>
    <row r="129" spans="1:99" x14ac:dyDescent="0.25">
      <c r="A129" s="3">
        <v>43404</v>
      </c>
      <c r="B129" s="2">
        <v>0.24442363533459277</v>
      </c>
      <c r="C129" s="2">
        <v>0.58626848192065584</v>
      </c>
      <c r="D129" s="2">
        <v>0.40789794030286797</v>
      </c>
      <c r="E129" s="2">
        <v>5.0195039642941364E-2</v>
      </c>
      <c r="F129" s="2">
        <v>0.32248107009999205</v>
      </c>
      <c r="G129" s="2">
        <v>0.21901155838979691</v>
      </c>
      <c r="H129" s="2">
        <v>0.25799739451400439</v>
      </c>
      <c r="I129" s="2">
        <v>0.29301690736174701</v>
      </c>
      <c r="J129" s="2">
        <v>0.28682936230696954</v>
      </c>
      <c r="K129" s="2">
        <v>9.8470948012232329E-2</v>
      </c>
      <c r="L129" s="2">
        <v>0.2577258761188046</v>
      </c>
      <c r="M129" s="2">
        <v>0.10031528129002609</v>
      </c>
      <c r="N129" s="2">
        <v>0.38382976813090597</v>
      </c>
      <c r="O129" s="2" t="e">
        <v>#N/A</v>
      </c>
      <c r="P129" s="2">
        <v>0.47177923840067693</v>
      </c>
      <c r="Q129" s="2">
        <v>0.32289696174188309</v>
      </c>
      <c r="R129" s="2">
        <v>0.4251977152899824</v>
      </c>
      <c r="S129" s="2">
        <v>7.2378221172846313E-2</v>
      </c>
      <c r="T129" s="2">
        <v>0.34893477682500063</v>
      </c>
      <c r="U129" s="2">
        <v>0.27859176446080136</v>
      </c>
      <c r="V129" s="2">
        <v>0.14728875057099455</v>
      </c>
      <c r="W129" s="2">
        <v>0.1760480765770629</v>
      </c>
      <c r="X129" s="2">
        <v>0.30290489328639847</v>
      </c>
      <c r="Y129" s="2">
        <v>0.35674558658558175</v>
      </c>
      <c r="Z129" s="2">
        <v>0.56965764450123646</v>
      </c>
      <c r="AA129" s="2">
        <v>0.29247692005499903</v>
      </c>
      <c r="AB129" s="2">
        <v>0.31594380325214488</v>
      </c>
      <c r="AC129" s="2">
        <v>0.23317791411042932</v>
      </c>
      <c r="AD129" s="2">
        <v>0.42200711546458458</v>
      </c>
      <c r="AE129" s="2">
        <v>0.36746952170232983</v>
      </c>
      <c r="AF129" s="2">
        <v>2.0043801957706053E-2</v>
      </c>
      <c r="AG129" s="2">
        <v>0.2080173996328516</v>
      </c>
      <c r="AH129" s="2">
        <v>0.20453857791225416</v>
      </c>
      <c r="AI129" s="2">
        <v>0.33062617563203167</v>
      </c>
      <c r="AJ129" s="2">
        <v>0.27318587504850611</v>
      </c>
      <c r="AK129" s="2">
        <v>0.3670497103815813</v>
      </c>
      <c r="AL129" s="2" t="e">
        <v>#N/A</v>
      </c>
      <c r="AM129" s="2">
        <v>0.50917495447541672</v>
      </c>
      <c r="AN129" s="2">
        <v>0.38568787826881357</v>
      </c>
      <c r="AO129" s="2" t="e">
        <v>#N/A</v>
      </c>
      <c r="AP129" s="2">
        <v>0.417721518987342</v>
      </c>
      <c r="AQ129" s="2">
        <v>0.42467014421601745</v>
      </c>
      <c r="AR129" s="2">
        <v>0.24919693673828203</v>
      </c>
      <c r="AS129" s="2">
        <v>0.27868727632681045</v>
      </c>
      <c r="AT129" s="2">
        <v>0.1691057847430284</v>
      </c>
      <c r="AU129" s="2">
        <v>0.34717555005028355</v>
      </c>
      <c r="AV129" s="2">
        <v>0.37912973767425306</v>
      </c>
      <c r="AW129" s="2">
        <v>0.46539125139551385</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c r="BU129" s="2" t="e">
        <v>#N/A</v>
      </c>
      <c r="BV129" s="2" t="e">
        <v>#N/A</v>
      </c>
      <c r="BW129" s="2" t="e">
        <v>#N/A</v>
      </c>
      <c r="BX129" s="2" t="e">
        <v>#N/A</v>
      </c>
      <c r="BY129" s="2" t="e">
        <v>#N/A</v>
      </c>
      <c r="BZ129" s="2" t="e">
        <v>#DIV/0!</v>
      </c>
      <c r="CA129" s="2" t="e">
        <v>#DIV/0!</v>
      </c>
      <c r="CB129" s="2" t="e">
        <v>#DIV/0!</v>
      </c>
      <c r="CC129" s="2" t="e">
        <v>#DIV/0!</v>
      </c>
      <c r="CD129" s="2" t="e">
        <v>#DIV/0!</v>
      </c>
      <c r="CE129" s="2" t="e">
        <v>#DIV/0!</v>
      </c>
      <c r="CF129" s="2" t="e">
        <v>#DIV/0!</v>
      </c>
      <c r="CG129" s="2" t="e">
        <v>#DIV/0!</v>
      </c>
      <c r="CH129" s="2" t="e">
        <v>#DIV/0!</v>
      </c>
      <c r="CI129" s="2" t="e">
        <v>#DIV/0!</v>
      </c>
      <c r="CJ129" s="2" t="e">
        <v>#DIV/0!</v>
      </c>
      <c r="CK129" s="2" t="e">
        <v>#DIV/0!</v>
      </c>
      <c r="CL129" s="2" t="e">
        <v>#DIV/0!</v>
      </c>
      <c r="CM129" s="2" t="e">
        <v>#DIV/0!</v>
      </c>
      <c r="CN129" s="2" t="e">
        <v>#DIV/0!</v>
      </c>
      <c r="CO129" s="2" t="e">
        <v>#DIV/0!</v>
      </c>
      <c r="CP129" s="2" t="e">
        <v>#DIV/0!</v>
      </c>
      <c r="CR129" s="2">
        <v>2.0043801957706053E-2</v>
      </c>
      <c r="CS129" s="2">
        <v>0.58626848192065584</v>
      </c>
      <c r="CT129" s="2">
        <v>0.30290489328639847</v>
      </c>
      <c r="CU129" s="2">
        <v>0.30314143868584847</v>
      </c>
    </row>
    <row r="130" spans="1:99" x14ac:dyDescent="0.25">
      <c r="A130" s="3">
        <v>43434</v>
      </c>
      <c r="B130" s="2">
        <v>0.24442363533459277</v>
      </c>
      <c r="C130" s="2">
        <v>0.58626848192065584</v>
      </c>
      <c r="D130" s="2">
        <v>0.40338093190613056</v>
      </c>
      <c r="E130" s="2">
        <v>5.0195039642941364E-2</v>
      </c>
      <c r="F130" s="2">
        <v>0.32248107009999205</v>
      </c>
      <c r="G130" s="2">
        <v>0.28255385212497575</v>
      </c>
      <c r="H130" s="2">
        <v>0.25799739451400439</v>
      </c>
      <c r="I130" s="2">
        <v>0.29301690736174701</v>
      </c>
      <c r="J130" s="2">
        <v>0.28682936230696954</v>
      </c>
      <c r="K130" s="2">
        <v>9.8470948012232329E-2</v>
      </c>
      <c r="L130" s="2">
        <v>0.24970127631676342</v>
      </c>
      <c r="M130" s="2">
        <v>0.10031528129002609</v>
      </c>
      <c r="N130" s="2">
        <v>0.42490494296577941</v>
      </c>
      <c r="O130" s="2" t="e">
        <v>#N/A</v>
      </c>
      <c r="P130" s="2">
        <v>0.36600326214305956</v>
      </c>
      <c r="Q130" s="2">
        <v>0.30181612606882902</v>
      </c>
      <c r="R130" s="2">
        <v>0.4251977152899824</v>
      </c>
      <c r="S130" s="2">
        <v>7.2378221172846313E-2</v>
      </c>
      <c r="T130" s="2">
        <v>0.34893477682500063</v>
      </c>
      <c r="U130" s="2">
        <v>0.27859176446080136</v>
      </c>
      <c r="V130" s="2">
        <v>0.14728875057099455</v>
      </c>
      <c r="W130" s="2">
        <v>0.1760480765770629</v>
      </c>
      <c r="X130" s="2">
        <v>0.30290489328639847</v>
      </c>
      <c r="Y130" s="2">
        <v>0.35674558658558175</v>
      </c>
      <c r="Z130" s="2">
        <v>0.57785715353230405</v>
      </c>
      <c r="AA130" s="2">
        <v>0.30729374252690311</v>
      </c>
      <c r="AB130" s="2">
        <v>0.31594380325214488</v>
      </c>
      <c r="AC130" s="2">
        <v>0.23317791411042932</v>
      </c>
      <c r="AD130" s="2">
        <v>0.42200711546458458</v>
      </c>
      <c r="AE130" s="2">
        <v>0.36746952170232983</v>
      </c>
      <c r="AF130" s="2">
        <v>2.0043801957706053E-2</v>
      </c>
      <c r="AG130" s="2">
        <v>0.2080173996328516</v>
      </c>
      <c r="AH130" s="2">
        <v>0.20453857791225416</v>
      </c>
      <c r="AI130" s="2">
        <v>0.33062617563203167</v>
      </c>
      <c r="AJ130" s="2">
        <v>0.25583117363939278</v>
      </c>
      <c r="AK130" s="2">
        <v>0.3670497103815813</v>
      </c>
      <c r="AL130" s="2" t="e">
        <v>#N/A</v>
      </c>
      <c r="AM130" s="2">
        <v>0</v>
      </c>
      <c r="AN130" s="2">
        <v>0.40437503102289418</v>
      </c>
      <c r="AO130" s="2" t="e">
        <v>#N/A</v>
      </c>
      <c r="AP130" s="2">
        <v>0.417721518987342</v>
      </c>
      <c r="AQ130" s="2">
        <v>0.42467014421601745</v>
      </c>
      <c r="AR130" s="2">
        <v>0.26960928319623978</v>
      </c>
      <c r="AS130" s="2">
        <v>0.3381413747841604</v>
      </c>
      <c r="AT130" s="2">
        <v>0.1691057847430284</v>
      </c>
      <c r="AU130" s="2">
        <v>0.3250473698457097</v>
      </c>
      <c r="AV130" s="2">
        <v>0.37912973767425306</v>
      </c>
      <c r="AW130" s="2">
        <v>0.32955844604068263</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c r="BU130" s="2" t="e">
        <v>#N/A</v>
      </c>
      <c r="BV130" s="2" t="e">
        <v>#N/A</v>
      </c>
      <c r="BW130" s="2" t="e">
        <v>#N/A</v>
      </c>
      <c r="BX130" s="2" t="e">
        <v>#N/A</v>
      </c>
      <c r="BY130" s="2" t="e">
        <v>#DIV/0!</v>
      </c>
      <c r="BZ130" s="2" t="e">
        <v>#DIV/0!</v>
      </c>
      <c r="CA130" s="2" t="e">
        <v>#DIV/0!</v>
      </c>
      <c r="CB130" s="2" t="e">
        <v>#DIV/0!</v>
      </c>
      <c r="CC130" s="2" t="e">
        <v>#DIV/0!</v>
      </c>
      <c r="CD130" s="2" t="e">
        <v>#DIV/0!</v>
      </c>
      <c r="CE130" s="2" t="e">
        <v>#DIV/0!</v>
      </c>
      <c r="CF130" s="2" t="e">
        <v>#DIV/0!</v>
      </c>
      <c r="CG130" s="2" t="e">
        <v>#DIV/0!</v>
      </c>
      <c r="CH130" s="2" t="e">
        <v>#DIV/0!</v>
      </c>
      <c r="CI130" s="2" t="e">
        <v>#DIV/0!</v>
      </c>
      <c r="CJ130" s="2" t="e">
        <v>#DIV/0!</v>
      </c>
      <c r="CK130" s="2" t="e">
        <v>#DIV/0!</v>
      </c>
      <c r="CL130" s="2" t="e">
        <v>#DIV/0!</v>
      </c>
      <c r="CM130" s="2" t="e">
        <v>#DIV/0!</v>
      </c>
      <c r="CN130" s="2" t="e">
        <v>#DIV/0!</v>
      </c>
      <c r="CO130" s="2" t="e">
        <v>#DIV/0!</v>
      </c>
      <c r="CP130" s="2" t="e">
        <v>#DIV/0!</v>
      </c>
      <c r="CR130" s="2">
        <v>2.0043801957706053E-2</v>
      </c>
      <c r="CS130" s="2">
        <v>0.58626848192065584</v>
      </c>
      <c r="CT130" s="2">
        <v>0.30509931790665079</v>
      </c>
      <c r="CU130" s="2">
        <v>0.29644688811436837</v>
      </c>
    </row>
    <row r="131" spans="1:99" x14ac:dyDescent="0.25">
      <c r="A131" s="3">
        <v>43465</v>
      </c>
      <c r="B131" s="2">
        <v>0.22826230504910061</v>
      </c>
      <c r="C131" s="2">
        <v>0.58626848192065584</v>
      </c>
      <c r="D131" s="2">
        <v>0.40338093190613056</v>
      </c>
      <c r="E131" s="2">
        <v>5.0195039642941364E-2</v>
      </c>
      <c r="F131" s="2">
        <v>0.32248107009999205</v>
      </c>
      <c r="G131" s="2">
        <v>0.28255385212497575</v>
      </c>
      <c r="H131" s="2">
        <v>0.25799739451400439</v>
      </c>
      <c r="I131" s="2">
        <v>0.29301690736174701</v>
      </c>
      <c r="J131" s="2">
        <v>0.28682936230696954</v>
      </c>
      <c r="K131" s="2">
        <v>9.8470948012232329E-2</v>
      </c>
      <c r="L131" s="2">
        <v>0.24970127631676342</v>
      </c>
      <c r="M131" s="2">
        <v>0.10031528129002609</v>
      </c>
      <c r="N131" s="2">
        <v>0.42490494296577941</v>
      </c>
      <c r="O131" s="2" t="e">
        <v>#N/A</v>
      </c>
      <c r="P131" s="2">
        <v>0.36600326214305956</v>
      </c>
      <c r="Q131" s="2">
        <v>0.30181612606882902</v>
      </c>
      <c r="R131" s="2">
        <v>0.4251977152899824</v>
      </c>
      <c r="S131" s="2">
        <v>7.2378221172846313E-2</v>
      </c>
      <c r="T131" s="2">
        <v>0.34893477682500063</v>
      </c>
      <c r="U131" s="2">
        <v>0.27859176446080136</v>
      </c>
      <c r="V131" s="2">
        <v>0.14728875057099455</v>
      </c>
      <c r="W131" s="2">
        <v>0.1760480765770629</v>
      </c>
      <c r="X131" s="2">
        <v>0.30290489328639847</v>
      </c>
      <c r="Y131" s="2">
        <v>0.35674558658558175</v>
      </c>
      <c r="Z131" s="2">
        <v>0.57785715353230405</v>
      </c>
      <c r="AA131" s="2">
        <v>0.30729374252690311</v>
      </c>
      <c r="AB131" s="2">
        <v>0.31594380325214488</v>
      </c>
      <c r="AC131" s="2">
        <v>0.23317791411042932</v>
      </c>
      <c r="AD131" s="2">
        <v>0.42200711546458458</v>
      </c>
      <c r="AE131" s="2">
        <v>0.36746952170232983</v>
      </c>
      <c r="AF131" s="2">
        <v>2.0043801957706053E-2</v>
      </c>
      <c r="AG131" s="2">
        <v>0.2080173996328516</v>
      </c>
      <c r="AH131" s="2">
        <v>0.20453857791225416</v>
      </c>
      <c r="AI131" s="2">
        <v>0.33062617563203167</v>
      </c>
      <c r="AJ131" s="2">
        <v>0.25583117363939278</v>
      </c>
      <c r="AK131" s="2">
        <v>0.3670497103815813</v>
      </c>
      <c r="AL131" s="2" t="e">
        <v>#N/A</v>
      </c>
      <c r="AM131" s="2">
        <v>0</v>
      </c>
      <c r="AN131" s="2">
        <v>0.40437503102289418</v>
      </c>
      <c r="AO131" s="2" t="e">
        <v>#N/A</v>
      </c>
      <c r="AP131" s="2">
        <v>0.417721518987342</v>
      </c>
      <c r="AQ131" s="2">
        <v>0.42467014421601745</v>
      </c>
      <c r="AR131" s="2">
        <v>0.26960928319623978</v>
      </c>
      <c r="AS131" s="2">
        <v>0.3381413747841604</v>
      </c>
      <c r="AT131" s="2">
        <v>0.1691057847430284</v>
      </c>
      <c r="AU131" s="2">
        <v>0.3250473698457097</v>
      </c>
      <c r="AV131" s="2">
        <v>0.37912973767425306</v>
      </c>
      <c r="AW131" s="2">
        <v>0.32955844604068263</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c r="BU131" s="2" t="e">
        <v>#N/A</v>
      </c>
      <c r="BV131" s="2" t="e">
        <v>#N/A</v>
      </c>
      <c r="BW131" s="2" t="e">
        <v>#N/A</v>
      </c>
      <c r="BX131" s="2" t="e">
        <v>#DIV/0!</v>
      </c>
      <c r="BY131" s="2" t="e">
        <v>#DIV/0!</v>
      </c>
      <c r="BZ131" s="2" t="e">
        <v>#DIV/0!</v>
      </c>
      <c r="CA131" s="2" t="e">
        <v>#DIV/0!</v>
      </c>
      <c r="CB131" s="2" t="e">
        <v>#DIV/0!</v>
      </c>
      <c r="CC131" s="2" t="e">
        <v>#DIV/0!</v>
      </c>
      <c r="CD131" s="2" t="e">
        <v>#DIV/0!</v>
      </c>
      <c r="CE131" s="2" t="e">
        <v>#DIV/0!</v>
      </c>
      <c r="CF131" s="2" t="e">
        <v>#DIV/0!</v>
      </c>
      <c r="CG131" s="2" t="e">
        <v>#DIV/0!</v>
      </c>
      <c r="CH131" s="2" t="e">
        <v>#DIV/0!</v>
      </c>
      <c r="CI131" s="2" t="e">
        <v>#DIV/0!</v>
      </c>
      <c r="CJ131" s="2" t="e">
        <v>#DIV/0!</v>
      </c>
      <c r="CK131" s="2" t="e">
        <v>#DIV/0!</v>
      </c>
      <c r="CL131" s="2" t="e">
        <v>#DIV/0!</v>
      </c>
      <c r="CM131" s="2" t="e">
        <v>#DIV/0!</v>
      </c>
      <c r="CN131" s="2" t="e">
        <v>#DIV/0!</v>
      </c>
      <c r="CO131" s="2" t="e">
        <v>#DIV/0!</v>
      </c>
      <c r="CP131" s="2" t="e">
        <v>#DIV/0!</v>
      </c>
      <c r="CR131" s="2">
        <v>2.0043801957706053E-2</v>
      </c>
      <c r="CS131" s="2">
        <v>0.58626848192065584</v>
      </c>
      <c r="CT131" s="2">
        <v>0.30509931790665079</v>
      </c>
      <c r="CU131" s="2">
        <v>0.29607958515333438</v>
      </c>
    </row>
    <row r="132" spans="1:99" x14ac:dyDescent="0.25">
      <c r="A132" s="3">
        <v>43496</v>
      </c>
      <c r="B132" s="2">
        <v>0.22826230504910061</v>
      </c>
      <c r="C132" s="2">
        <v>1.5282471234580699</v>
      </c>
      <c r="D132" s="2">
        <v>0.40338093190613056</v>
      </c>
      <c r="E132" s="2">
        <v>0.37407387806943282</v>
      </c>
      <c r="F132" s="2">
        <v>0.32899701823363303</v>
      </c>
      <c r="G132" s="2">
        <v>0.28255385212497575</v>
      </c>
      <c r="H132" s="2">
        <v>0.3256461914355524</v>
      </c>
      <c r="I132" s="2">
        <v>0.24589639522562323</v>
      </c>
      <c r="J132" s="2">
        <v>0.27446060090067892</v>
      </c>
      <c r="K132" s="2">
        <v>0.22235872235872245</v>
      </c>
      <c r="L132" s="2">
        <v>0.24970127631676342</v>
      </c>
      <c r="M132" s="2">
        <v>4.7674982569947622E-2</v>
      </c>
      <c r="N132" s="2">
        <v>0.42490494296577941</v>
      </c>
      <c r="O132" s="2" t="e">
        <v>#N/A</v>
      </c>
      <c r="P132" s="2">
        <v>0.36600326214305956</v>
      </c>
      <c r="Q132" s="2">
        <v>0.30181612606882902</v>
      </c>
      <c r="R132" s="2">
        <v>0.43369323050556985</v>
      </c>
      <c r="S132" s="2">
        <v>5.7103706979072077E-2</v>
      </c>
      <c r="T132" s="2">
        <v>0.35179883800602596</v>
      </c>
      <c r="U132" s="2">
        <v>0.25686515473131477</v>
      </c>
      <c r="V132" s="2">
        <v>0.12375921981190863</v>
      </c>
      <c r="W132" s="2">
        <v>0.18079088064750781</v>
      </c>
      <c r="X132" s="2">
        <v>0.30233975502437871</v>
      </c>
      <c r="Y132" s="2">
        <v>0.35048515142605119</v>
      </c>
      <c r="Z132" s="2">
        <v>0.57785715353230405</v>
      </c>
      <c r="AA132" s="2">
        <v>0.30729374252690311</v>
      </c>
      <c r="AB132" s="2">
        <v>0.31841262880947152</v>
      </c>
      <c r="AC132" s="2">
        <v>0.24650016278312625</v>
      </c>
      <c r="AD132" s="2">
        <v>0.44754116001291289</v>
      </c>
      <c r="AE132" s="2">
        <v>0.35094167534491794</v>
      </c>
      <c r="AF132" s="2">
        <v>7.0957332001522877E-2</v>
      </c>
      <c r="AG132" s="2">
        <v>0.29928630833800751</v>
      </c>
      <c r="AH132" s="2">
        <v>0.17936898990701722</v>
      </c>
      <c r="AI132" s="2">
        <v>0.20936700767263416</v>
      </c>
      <c r="AJ132" s="2">
        <v>0.25583117363939278</v>
      </c>
      <c r="AK132" s="2">
        <v>0.30295050200967788</v>
      </c>
      <c r="AL132" s="2" t="e">
        <v>#N/A</v>
      </c>
      <c r="AM132" s="2">
        <v>0</v>
      </c>
      <c r="AN132" s="2">
        <v>0.40437503102289418</v>
      </c>
      <c r="AO132" s="2" t="e">
        <v>#N/A</v>
      </c>
      <c r="AP132" s="2">
        <v>0.39186026071590474</v>
      </c>
      <c r="AQ132" s="2">
        <v>0.62243688727690594</v>
      </c>
      <c r="AR132" s="2">
        <v>0.26960928319623978</v>
      </c>
      <c r="AS132" s="2">
        <v>0.3381413747841604</v>
      </c>
      <c r="AT132" s="2">
        <v>0.18216343154882009</v>
      </c>
      <c r="AU132" s="2">
        <v>0.3250473698457097</v>
      </c>
      <c r="AV132" s="2">
        <v>0.41281702155582534</v>
      </c>
      <c r="AW132" s="2">
        <v>0.32955844604068263</v>
      </c>
      <c r="AX132" s="2" t="e">
        <v>#N/A</v>
      </c>
      <c r="AY132" s="2" t="e">
        <v>#N/A</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c r="BU132" s="2" t="e">
        <v>#N/A</v>
      </c>
      <c r="BV132" s="2" t="e">
        <v>#N/A</v>
      </c>
      <c r="BW132" s="2" t="e">
        <v>#N/A</v>
      </c>
      <c r="BX132" s="2" t="e">
        <v>#DIV/0!</v>
      </c>
      <c r="BY132" s="2" t="e">
        <v>#DIV/0!</v>
      </c>
      <c r="BZ132" s="2" t="e">
        <v>#DIV/0!</v>
      </c>
      <c r="CA132" s="2" t="e">
        <v>#DIV/0!</v>
      </c>
      <c r="CB132" s="2" t="e">
        <v>#DIV/0!</v>
      </c>
      <c r="CC132" s="2" t="e">
        <v>#DIV/0!</v>
      </c>
      <c r="CD132" s="2" t="e">
        <v>#DIV/0!</v>
      </c>
      <c r="CE132" s="2" t="e">
        <v>#DIV/0!</v>
      </c>
      <c r="CF132" s="2" t="e">
        <v>#DIV/0!</v>
      </c>
      <c r="CG132" s="2" t="e">
        <v>#DIV/0!</v>
      </c>
      <c r="CH132" s="2" t="e">
        <v>#DIV/0!</v>
      </c>
      <c r="CI132" s="2" t="e">
        <v>#DIV/0!</v>
      </c>
      <c r="CJ132" s="2" t="e">
        <v>#DIV/0!</v>
      </c>
      <c r="CK132" s="2" t="e">
        <v>#DIV/0!</v>
      </c>
      <c r="CL132" s="2" t="e">
        <v>#DIV/0!</v>
      </c>
      <c r="CM132" s="2" t="e">
        <v>#DIV/0!</v>
      </c>
      <c r="CN132" s="2" t="e">
        <v>#DIV/0!</v>
      </c>
      <c r="CO132" s="2" t="e">
        <v>#DIV/0!</v>
      </c>
      <c r="CP132" s="2" t="e">
        <v>#DIV/0!</v>
      </c>
      <c r="CR132" s="2">
        <v>4.7674982569947622E-2</v>
      </c>
      <c r="CS132" s="2">
        <v>1.5282471234580699</v>
      </c>
      <c r="CT132" s="2">
        <v>0.3051221222682905</v>
      </c>
      <c r="CU132" s="2">
        <v>0.32961660201189014</v>
      </c>
    </row>
    <row r="133" spans="1:99" x14ac:dyDescent="0.25">
      <c r="A133" s="3">
        <v>43524</v>
      </c>
      <c r="B133" s="2">
        <v>0.22826230504910061</v>
      </c>
      <c r="C133" s="2">
        <v>1.5282471234580699</v>
      </c>
      <c r="D133" s="2">
        <v>0.49442154556636941</v>
      </c>
      <c r="E133" s="2">
        <v>0.37407387806943282</v>
      </c>
      <c r="F133" s="2">
        <v>0.32899701823363303</v>
      </c>
      <c r="G133" s="2">
        <v>0.33134705669916942</v>
      </c>
      <c r="H133" s="2">
        <v>0.3256461914355524</v>
      </c>
      <c r="I133" s="2">
        <v>0.24589639522562323</v>
      </c>
      <c r="J133" s="2">
        <v>0.27446060090067892</v>
      </c>
      <c r="K133" s="2">
        <v>0.22235872235872245</v>
      </c>
      <c r="L133" s="2">
        <v>0.34182825484764545</v>
      </c>
      <c r="M133" s="2">
        <v>4.7674982569947622E-2</v>
      </c>
      <c r="N133" s="2">
        <v>0.39358535496353619</v>
      </c>
      <c r="O133" s="2" t="e">
        <v>#N/A</v>
      </c>
      <c r="P133" s="2">
        <v>0.34161774386393873</v>
      </c>
      <c r="Q133" s="2" t="e">
        <v>#N/A</v>
      </c>
      <c r="R133" s="2">
        <v>0.43369323050556985</v>
      </c>
      <c r="S133" s="2">
        <v>5.7103706979072077E-2</v>
      </c>
      <c r="T133" s="2">
        <v>0.35179883800602596</v>
      </c>
      <c r="U133" s="2">
        <v>0.25686515473131477</v>
      </c>
      <c r="V133" s="2">
        <v>0.12375921981190863</v>
      </c>
      <c r="W133" s="2">
        <v>0.18079088064750781</v>
      </c>
      <c r="X133" s="2">
        <v>0.30233975502437871</v>
      </c>
      <c r="Y133" s="2">
        <v>0.35048515142605119</v>
      </c>
      <c r="Z133" s="2">
        <v>0.49861132741525216</v>
      </c>
      <c r="AA133" s="2">
        <v>0.30351906158357767</v>
      </c>
      <c r="AB133" s="2">
        <v>0.31841262880947152</v>
      </c>
      <c r="AC133" s="2">
        <v>0.24650016278312625</v>
      </c>
      <c r="AD133" s="2">
        <v>0.44754116001291289</v>
      </c>
      <c r="AE133" s="2">
        <v>0.35094167534491794</v>
      </c>
      <c r="AF133" s="2">
        <v>9.1457846884334781E-2</v>
      </c>
      <c r="AG133" s="2">
        <v>0.29928630833800751</v>
      </c>
      <c r="AH133" s="2">
        <v>0.17936898990701722</v>
      </c>
      <c r="AI133" s="2">
        <v>0.20936700767263416</v>
      </c>
      <c r="AJ133" s="2">
        <v>0.25759162303664929</v>
      </c>
      <c r="AK133" s="2">
        <v>0.30295050200967788</v>
      </c>
      <c r="AL133" s="2" t="e">
        <v>#N/A</v>
      </c>
      <c r="AM133" s="2">
        <v>0</v>
      </c>
      <c r="AN133" s="2">
        <v>0.35338550334928009</v>
      </c>
      <c r="AO133" s="2" t="e">
        <v>#N/A</v>
      </c>
      <c r="AP133" s="2">
        <v>0.39186026071590474</v>
      </c>
      <c r="AQ133" s="2">
        <v>0.62243688727690594</v>
      </c>
      <c r="AR133" s="2">
        <v>0.24915584136269797</v>
      </c>
      <c r="AS133" s="2">
        <v>0.35391429748660896</v>
      </c>
      <c r="AT133" s="2">
        <v>0.18216343154882009</v>
      </c>
      <c r="AU133" s="2">
        <v>0.32507288629737618</v>
      </c>
      <c r="AV133" s="2">
        <v>0.41281702155582534</v>
      </c>
      <c r="AW133" s="2">
        <v>0.28595230448048814</v>
      </c>
      <c r="AX133" s="2" t="e">
        <v>#N/A</v>
      </c>
      <c r="AY133" s="2" t="e">
        <v>#N/A</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c r="BU133" s="2" t="e">
        <v>#N/A</v>
      </c>
      <c r="BV133" s="2" t="e">
        <v>#N/A</v>
      </c>
      <c r="BW133" s="2" t="e">
        <v>#N/A</v>
      </c>
      <c r="BX133" s="2" t="e">
        <v>#DIV/0!</v>
      </c>
      <c r="BY133" s="2" t="e">
        <v>#DIV/0!</v>
      </c>
      <c r="BZ133" s="2" t="e">
        <v>#DIV/0!</v>
      </c>
      <c r="CA133" s="2" t="e">
        <v>#DIV/0!</v>
      </c>
      <c r="CB133" s="2" t="e">
        <v>#DIV/0!</v>
      </c>
      <c r="CC133" s="2" t="e">
        <v>#DIV/0!</v>
      </c>
      <c r="CD133" s="2" t="e">
        <v>#DIV/0!</v>
      </c>
      <c r="CE133" s="2" t="e">
        <v>#DIV/0!</v>
      </c>
      <c r="CF133" s="2" t="e">
        <v>#DIV/0!</v>
      </c>
      <c r="CG133" s="2" t="e">
        <v>#DIV/0!</v>
      </c>
      <c r="CH133" s="2" t="e">
        <v>#DIV/0!</v>
      </c>
      <c r="CI133" s="2" t="e">
        <v>#DIV/0!</v>
      </c>
      <c r="CJ133" s="2" t="e">
        <v>#DIV/0!</v>
      </c>
      <c r="CK133" s="2" t="e">
        <v>#DIV/0!</v>
      </c>
      <c r="CL133" s="2" t="e">
        <v>#DIV/0!</v>
      </c>
      <c r="CM133" s="2" t="e">
        <v>#DIV/0!</v>
      </c>
      <c r="CN133" s="2" t="e">
        <v>#DIV/0!</v>
      </c>
      <c r="CO133" s="2" t="e">
        <v>#DIV/0!</v>
      </c>
      <c r="CP133" s="2" t="e">
        <v>#DIV/0!</v>
      </c>
      <c r="CR133" s="2">
        <v>4.7674982569947622E-2</v>
      </c>
      <c r="CS133" s="2">
        <v>1.5282471234580699</v>
      </c>
      <c r="CT133" s="2">
        <v>0.31841262880947152</v>
      </c>
      <c r="CU133" s="2">
        <v>0.33064092647080795</v>
      </c>
    </row>
    <row r="134" spans="1:99" x14ac:dyDescent="0.25">
      <c r="A134" s="3">
        <v>43555</v>
      </c>
      <c r="B134" s="2">
        <v>0.25108817107891634</v>
      </c>
      <c r="C134" s="2">
        <v>1.5282471234580699</v>
      </c>
      <c r="D134" s="2">
        <v>0.49442154556636941</v>
      </c>
      <c r="E134" s="2">
        <v>0.37407387806943282</v>
      </c>
      <c r="F134" s="2">
        <v>0.32899701823363303</v>
      </c>
      <c r="G134" s="2">
        <v>0.33134705669916942</v>
      </c>
      <c r="H134" s="2">
        <v>0.3256461914355524</v>
      </c>
      <c r="I134" s="2">
        <v>0.24589639522562323</v>
      </c>
      <c r="J134" s="2">
        <v>0.27446060090067892</v>
      </c>
      <c r="K134" s="2">
        <v>0.22235872235872245</v>
      </c>
      <c r="L134" s="2">
        <v>0.34182825484764545</v>
      </c>
      <c r="M134" s="2">
        <v>4.7674982569947622E-2</v>
      </c>
      <c r="N134" s="2">
        <v>0.39358535496353619</v>
      </c>
      <c r="O134" s="2" t="e">
        <v>#N/A</v>
      </c>
      <c r="P134" s="2">
        <v>0.34161774386393873</v>
      </c>
      <c r="Q134" s="2" t="e">
        <v>#N/A</v>
      </c>
      <c r="R134" s="2">
        <v>0.43369323050556985</v>
      </c>
      <c r="S134" s="2">
        <v>5.7103706979072077E-2</v>
      </c>
      <c r="T134" s="2">
        <v>0.35179883800602596</v>
      </c>
      <c r="U134" s="2">
        <v>0.25686515473131477</v>
      </c>
      <c r="V134" s="2">
        <v>0.12375921981190863</v>
      </c>
      <c r="W134" s="2">
        <v>0.18079088064750781</v>
      </c>
      <c r="X134" s="2">
        <v>0.30233975502437871</v>
      </c>
      <c r="Y134" s="2">
        <v>0.35048515142605119</v>
      </c>
      <c r="Z134" s="2">
        <v>0.49861132741525216</v>
      </c>
      <c r="AA134" s="2">
        <v>0.30351906158357767</v>
      </c>
      <c r="AB134" s="2">
        <v>0.31841262880947152</v>
      </c>
      <c r="AC134" s="2">
        <v>0.24650016278312625</v>
      </c>
      <c r="AD134" s="2">
        <v>0.44754116001291289</v>
      </c>
      <c r="AE134" s="2">
        <v>0.35094167534491794</v>
      </c>
      <c r="AF134" s="2">
        <v>9.1457846884334781E-2</v>
      </c>
      <c r="AG134" s="2">
        <v>0.29928630833800751</v>
      </c>
      <c r="AH134" s="2">
        <v>0.17936898990701722</v>
      </c>
      <c r="AI134" s="2">
        <v>0.20936700767263416</v>
      </c>
      <c r="AJ134" s="2">
        <v>0.25759162303664929</v>
      </c>
      <c r="AK134" s="2">
        <v>0.30295050200967788</v>
      </c>
      <c r="AL134" s="2" t="e">
        <v>#N/A</v>
      </c>
      <c r="AM134" s="2">
        <v>0</v>
      </c>
      <c r="AN134" s="2">
        <v>0.35338550334928009</v>
      </c>
      <c r="AO134" s="2" t="e">
        <v>#N/A</v>
      </c>
      <c r="AP134" s="2">
        <v>0.39186026071590474</v>
      </c>
      <c r="AQ134" s="2">
        <v>0.62243688727690594</v>
      </c>
      <c r="AR134" s="2">
        <v>0.24915584136269797</v>
      </c>
      <c r="AS134" s="2">
        <v>0.35391429748660896</v>
      </c>
      <c r="AT134" s="2">
        <v>0.18216343154882009</v>
      </c>
      <c r="AU134" s="2">
        <v>0.32507288629737618</v>
      </c>
      <c r="AV134" s="2">
        <v>0.41281702155582534</v>
      </c>
      <c r="AW134" s="2">
        <v>0.28595230448048814</v>
      </c>
      <c r="AX134" s="2" t="e">
        <v>#N/A</v>
      </c>
      <c r="AY134" s="2" t="e">
        <v>#N/A</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c r="BU134" s="2" t="e">
        <v>#N/A</v>
      </c>
      <c r="BV134" s="2" t="e">
        <v>#N/A</v>
      </c>
      <c r="BW134" s="2" t="e">
        <v>#N/A</v>
      </c>
      <c r="BX134" s="2" t="e">
        <v>#DIV/0!</v>
      </c>
      <c r="BY134" s="2" t="e">
        <v>#DIV/0!</v>
      </c>
      <c r="BZ134" s="2" t="e">
        <v>#DIV/0!</v>
      </c>
      <c r="CA134" s="2" t="e">
        <v>#DIV/0!</v>
      </c>
      <c r="CB134" s="2" t="e">
        <v>#DIV/0!</v>
      </c>
      <c r="CC134" s="2" t="e">
        <v>#DIV/0!</v>
      </c>
      <c r="CD134" s="2" t="e">
        <v>#DIV/0!</v>
      </c>
      <c r="CE134" s="2" t="e">
        <v>#DIV/0!</v>
      </c>
      <c r="CF134" s="2" t="e">
        <v>#DIV/0!</v>
      </c>
      <c r="CG134" s="2" t="e">
        <v>#DIV/0!</v>
      </c>
      <c r="CH134" s="2" t="e">
        <v>#DIV/0!</v>
      </c>
      <c r="CI134" s="2" t="e">
        <v>#DIV/0!</v>
      </c>
      <c r="CJ134" s="2" t="e">
        <v>#DIV/0!</v>
      </c>
      <c r="CK134" s="2" t="e">
        <v>#DIV/0!</v>
      </c>
      <c r="CL134" s="2" t="e">
        <v>#DIV/0!</v>
      </c>
      <c r="CM134" s="2" t="e">
        <v>#DIV/0!</v>
      </c>
      <c r="CN134" s="2" t="e">
        <v>#DIV/0!</v>
      </c>
      <c r="CO134" s="2" t="e">
        <v>#DIV/0!</v>
      </c>
      <c r="CP134" s="2" t="e">
        <v>#DIV/0!</v>
      </c>
      <c r="CR134" s="2">
        <v>4.7674982569947622E-2</v>
      </c>
      <c r="CS134" s="2">
        <v>1.5282471234580699</v>
      </c>
      <c r="CT134" s="2">
        <v>0.31841262880947152</v>
      </c>
      <c r="CU134" s="2">
        <v>0.33117176056452452</v>
      </c>
    </row>
    <row r="135" spans="1:99" x14ac:dyDescent="0.25">
      <c r="A135" s="3">
        <v>43585</v>
      </c>
      <c r="B135" s="2">
        <v>0.25108817107891634</v>
      </c>
      <c r="C135" s="2">
        <v>0.51046116553080734</v>
      </c>
      <c r="D135" s="2">
        <v>0.49442154556636941</v>
      </c>
      <c r="E135" s="2">
        <v>0.12110381690723404</v>
      </c>
      <c r="F135" s="2">
        <v>0.34839395370807735</v>
      </c>
      <c r="G135" s="2">
        <v>0.33134705669916942</v>
      </c>
      <c r="H135" s="2">
        <v>0.38439480587190644</v>
      </c>
      <c r="I135" s="2">
        <v>0.25046798221667554</v>
      </c>
      <c r="J135" s="2">
        <v>0.20898542346285676</v>
      </c>
      <c r="K135" s="2">
        <v>7.8919491525423657E-2</v>
      </c>
      <c r="L135" s="2">
        <v>0.34182825484764545</v>
      </c>
      <c r="M135" s="2">
        <v>5.2616949509063593E-2</v>
      </c>
      <c r="N135" s="2">
        <v>0.39358535496353619</v>
      </c>
      <c r="O135" s="2" t="e">
        <v>#N/A</v>
      </c>
      <c r="P135" s="2">
        <v>0.34161774386393873</v>
      </c>
      <c r="Q135" s="2" t="e">
        <v>#N/A</v>
      </c>
      <c r="R135" s="2">
        <v>0.40302762213702947</v>
      </c>
      <c r="S135" s="2">
        <v>9.3123022052544302E-2</v>
      </c>
      <c r="T135" s="2">
        <v>0.32509864171235026</v>
      </c>
      <c r="U135" s="2">
        <v>0.21014356858577665</v>
      </c>
      <c r="V135" s="2">
        <v>0.10201026441799765</v>
      </c>
      <c r="W135" s="2">
        <v>0.16291103097896764</v>
      </c>
      <c r="X135" s="2">
        <v>0.25601831037724287</v>
      </c>
      <c r="Y135" s="2">
        <v>0.34179465301478951</v>
      </c>
      <c r="Z135" s="2">
        <v>0.49861132741525216</v>
      </c>
      <c r="AA135" s="2">
        <v>0.30351906158357767</v>
      </c>
      <c r="AB135" s="2">
        <v>0.29903973595987421</v>
      </c>
      <c r="AC135" s="2">
        <v>0.23054132460959198</v>
      </c>
      <c r="AD135" s="2">
        <v>0.40232455080170815</v>
      </c>
      <c r="AE135" s="2">
        <v>0.24914287121216794</v>
      </c>
      <c r="AF135" s="2">
        <v>-5.6326591594859088E-2</v>
      </c>
      <c r="AG135" s="2">
        <v>0.30083199532914895</v>
      </c>
      <c r="AH135" s="2">
        <v>0.16130275285921258</v>
      </c>
      <c r="AI135" s="2">
        <v>0.1639584502809226</v>
      </c>
      <c r="AJ135" s="2">
        <v>0.25759162303664929</v>
      </c>
      <c r="AK135" s="2">
        <v>0.33892828170027589</v>
      </c>
      <c r="AL135" s="2" t="e">
        <v>#N/A</v>
      </c>
      <c r="AM135" s="2">
        <v>0</v>
      </c>
      <c r="AN135" s="2">
        <v>0.35338550334928009</v>
      </c>
      <c r="AO135" s="2">
        <v>0.2318373101488902</v>
      </c>
      <c r="AP135" s="2">
        <v>0.35857005092459437</v>
      </c>
      <c r="AQ135" s="2">
        <v>0.53386050925193729</v>
      </c>
      <c r="AR135" s="2">
        <v>0.24915584136269797</v>
      </c>
      <c r="AS135" s="2">
        <v>0.35391429748660896</v>
      </c>
      <c r="AT135" s="2">
        <v>0.16787967816245453</v>
      </c>
      <c r="AU135" s="2">
        <v>0.32507288629737618</v>
      </c>
      <c r="AV135" s="2">
        <v>0.39827877125532596</v>
      </c>
      <c r="AW135" s="2">
        <v>0.28595230448048814</v>
      </c>
      <c r="AX135" s="2" t="e">
        <v>#N/A</v>
      </c>
      <c r="AY135" s="2" t="e">
        <v>#N/A</v>
      </c>
      <c r="AZ135" s="2" t="e">
        <v>#N/A</v>
      </c>
      <c r="BA135" s="2" t="e">
        <v>#N/A</v>
      </c>
      <c r="BB135" s="2" t="e">
        <v>#N/A</v>
      </c>
      <c r="BC135" s="2" t="e">
        <v>#N/A</v>
      </c>
      <c r="BD135" s="2" t="e">
        <v>#N/A</v>
      </c>
      <c r="BE135" s="2" t="e">
        <v>#N/A</v>
      </c>
      <c r="BF135" s="2" t="e">
        <v>#N/A</v>
      </c>
      <c r="BG135" s="2" t="e">
        <v>#N/A</v>
      </c>
      <c r="BH135" s="2" t="e">
        <v>#N/A</v>
      </c>
      <c r="BI135" s="2" t="e">
        <v>#N/A</v>
      </c>
      <c r="BJ135" s="2" t="e">
        <v>#N/A</v>
      </c>
      <c r="BK135" s="2" t="e">
        <v>#N/A</v>
      </c>
      <c r="BL135" s="2" t="e">
        <v>#N/A</v>
      </c>
      <c r="BM135" s="2" t="e">
        <v>#N/A</v>
      </c>
      <c r="BN135" s="2" t="e">
        <v>#N/A</v>
      </c>
      <c r="BO135" s="2" t="e">
        <v>#N/A</v>
      </c>
      <c r="BP135" s="2" t="e">
        <v>#N/A</v>
      </c>
      <c r="BQ135" s="2" t="e">
        <v>#N/A</v>
      </c>
      <c r="BR135" s="2" t="e">
        <v>#N/A</v>
      </c>
      <c r="BS135" s="2" t="e">
        <v>#N/A</v>
      </c>
      <c r="BT135" s="2" t="e">
        <v>#N/A</v>
      </c>
      <c r="BU135" s="2" t="e">
        <v>#N/A</v>
      </c>
      <c r="BV135" s="2" t="e">
        <v>#N/A</v>
      </c>
      <c r="BW135" s="2" t="e">
        <v>#N/A</v>
      </c>
      <c r="BX135" s="2" t="e">
        <v>#DIV/0!</v>
      </c>
      <c r="BY135" s="2" t="e">
        <v>#DIV/0!</v>
      </c>
      <c r="BZ135" s="2" t="e">
        <v>#DIV/0!</v>
      </c>
      <c r="CA135" s="2" t="e">
        <v>#DIV/0!</v>
      </c>
      <c r="CB135" s="2" t="e">
        <v>#DIV/0!</v>
      </c>
      <c r="CC135" s="2" t="e">
        <v>#DIV/0!</v>
      </c>
      <c r="CD135" s="2" t="e">
        <v>#DIV/0!</v>
      </c>
      <c r="CE135" s="2" t="e">
        <v>#DIV/0!</v>
      </c>
      <c r="CF135" s="2" t="e">
        <v>#DIV/0!</v>
      </c>
      <c r="CG135" s="2" t="e">
        <v>#DIV/0!</v>
      </c>
      <c r="CH135" s="2" t="e">
        <v>#DIV/0!</v>
      </c>
      <c r="CI135" s="2" t="e">
        <v>#DIV/0!</v>
      </c>
      <c r="CJ135" s="2" t="e">
        <v>#DIV/0!</v>
      </c>
      <c r="CK135" s="2" t="e">
        <v>#DIV/0!</v>
      </c>
      <c r="CL135" s="2" t="e">
        <v>#DIV/0!</v>
      </c>
      <c r="CM135" s="2" t="e">
        <v>#DIV/0!</v>
      </c>
      <c r="CN135" s="2" t="e">
        <v>#DIV/0!</v>
      </c>
      <c r="CO135" s="2" t="e">
        <v>#DIV/0!</v>
      </c>
      <c r="CP135" s="2" t="e">
        <v>#DIV/0!</v>
      </c>
      <c r="CR135" s="2">
        <v>-5.6326591594859088E-2</v>
      </c>
      <c r="CS135" s="2">
        <v>0.53386050925193729</v>
      </c>
      <c r="CT135" s="2">
        <v>0.29993586564451158</v>
      </c>
      <c r="CU135" s="2">
        <v>0.28206207647594311</v>
      </c>
    </row>
    <row r="136" spans="1:99" x14ac:dyDescent="0.25">
      <c r="A136" s="3">
        <v>43616</v>
      </c>
      <c r="B136" s="2">
        <v>0.25108817107891634</v>
      </c>
      <c r="C136" s="2">
        <v>0.51046116553080734</v>
      </c>
      <c r="D136" s="2">
        <v>0.47099903006789545</v>
      </c>
      <c r="E136" s="2">
        <v>0.12110381690723404</v>
      </c>
      <c r="F136" s="2">
        <v>0.34839395370807735</v>
      </c>
      <c r="G136" s="2">
        <v>0.31362743347026245</v>
      </c>
      <c r="H136" s="2">
        <v>0.38439480587190644</v>
      </c>
      <c r="I136" s="2">
        <v>0.25046798221667554</v>
      </c>
      <c r="J136" s="2">
        <v>0.20898542346285676</v>
      </c>
      <c r="K136" s="2">
        <v>7.8919491525423657E-2</v>
      </c>
      <c r="L136" s="2">
        <v>0.8120028223740805</v>
      </c>
      <c r="M136" s="2">
        <v>5.2616949509063593E-2</v>
      </c>
      <c r="N136" s="2">
        <v>0.44349801249290177</v>
      </c>
      <c r="O136" s="2">
        <v>1.0316987037154517</v>
      </c>
      <c r="P136" s="2">
        <v>0.37324142534401328</v>
      </c>
      <c r="Q136" s="2">
        <v>0.2771325716074502</v>
      </c>
      <c r="R136" s="2">
        <v>0.40302762213702947</v>
      </c>
      <c r="S136" s="2">
        <v>9.3123022052544302E-2</v>
      </c>
      <c r="T136" s="2">
        <v>0.32509864171235026</v>
      </c>
      <c r="U136" s="2">
        <v>0.21014356858577665</v>
      </c>
      <c r="V136" s="2">
        <v>0.10201026441799765</v>
      </c>
      <c r="W136" s="2">
        <v>0.16291103097896764</v>
      </c>
      <c r="X136" s="2">
        <v>0.25601831037724287</v>
      </c>
      <c r="Y136" s="2">
        <v>0.34179465301478951</v>
      </c>
      <c r="Z136" s="2">
        <v>0.49750660719197315</v>
      </c>
      <c r="AA136" s="2">
        <v>0.27990135635018487</v>
      </c>
      <c r="AB136" s="2">
        <v>0.29903973595987421</v>
      </c>
      <c r="AC136" s="2">
        <v>0.23054132460959198</v>
      </c>
      <c r="AD136" s="2">
        <v>0.40232455080170815</v>
      </c>
      <c r="AE136" s="2">
        <v>0.24914287121216794</v>
      </c>
      <c r="AF136" s="2">
        <v>-5.6326591594859088E-2</v>
      </c>
      <c r="AG136" s="2">
        <v>0.30083199532914895</v>
      </c>
      <c r="AH136" s="2">
        <v>0.16130275285921258</v>
      </c>
      <c r="AI136" s="2">
        <v>0.1639584502809226</v>
      </c>
      <c r="AJ136" s="2">
        <v>0.24318030605455765</v>
      </c>
      <c r="AK136" s="2">
        <v>0.33892828170027589</v>
      </c>
      <c r="AL136" s="2" t="e">
        <v>#N/A</v>
      </c>
      <c r="AM136" s="2">
        <v>0</v>
      </c>
      <c r="AN136" s="2">
        <v>0.36327609830605279</v>
      </c>
      <c r="AO136" s="2">
        <v>0.2318373101488902</v>
      </c>
      <c r="AP136" s="2">
        <v>0.35857005092459437</v>
      </c>
      <c r="AQ136" s="2">
        <v>0.53386050925193729</v>
      </c>
      <c r="AR136" s="2">
        <v>0.25162748597523854</v>
      </c>
      <c r="AS136" s="2">
        <v>0.33365284986656252</v>
      </c>
      <c r="AT136" s="2">
        <v>0.16787967816245453</v>
      </c>
      <c r="AU136" s="2">
        <v>0.34753275280458151</v>
      </c>
      <c r="AV136" s="2">
        <v>0.39827877125532596</v>
      </c>
      <c r="AW136" s="2">
        <v>0.22233450274557653</v>
      </c>
      <c r="AX136" s="2" t="e">
        <v>#N/A</v>
      </c>
      <c r="AY136" s="2" t="e">
        <v>#N/A</v>
      </c>
      <c r="AZ136" s="2" t="e">
        <v>#N/A</v>
      </c>
      <c r="BA136" s="2" t="e">
        <v>#N/A</v>
      </c>
      <c r="BB136" s="2" t="e">
        <v>#N/A</v>
      </c>
      <c r="BC136" s="2" t="e">
        <v>#N/A</v>
      </c>
      <c r="BD136" s="2" t="e">
        <v>#N/A</v>
      </c>
      <c r="BE136" s="2" t="e">
        <v>#N/A</v>
      </c>
      <c r="BF136" s="2" t="e">
        <v>#N/A</v>
      </c>
      <c r="BG136" s="2" t="e">
        <v>#N/A</v>
      </c>
      <c r="BH136" s="2" t="e">
        <v>#N/A</v>
      </c>
      <c r="BI136" s="2" t="e">
        <v>#N/A</v>
      </c>
      <c r="BJ136" s="2" t="e">
        <v>#N/A</v>
      </c>
      <c r="BK136" s="2" t="e">
        <v>#N/A</v>
      </c>
      <c r="BL136" s="2" t="e">
        <v>#N/A</v>
      </c>
      <c r="BM136" s="2" t="e">
        <v>#N/A</v>
      </c>
      <c r="BN136" s="2" t="e">
        <v>#N/A</v>
      </c>
      <c r="BO136" s="2" t="e">
        <v>#N/A</v>
      </c>
      <c r="BP136" s="2" t="e">
        <v>#N/A</v>
      </c>
      <c r="BQ136" s="2" t="e">
        <v>#N/A</v>
      </c>
      <c r="BR136" s="2" t="e">
        <v>#N/A</v>
      </c>
      <c r="BS136" s="2" t="e">
        <v>#N/A</v>
      </c>
      <c r="BT136" s="2" t="e">
        <v>#N/A</v>
      </c>
      <c r="BU136" s="2" t="e">
        <v>#N/A</v>
      </c>
      <c r="BV136" s="2" t="e">
        <v>#N/A</v>
      </c>
      <c r="BW136" s="2" t="e">
        <v>#N/A</v>
      </c>
      <c r="BX136" s="2" t="e">
        <v>#DIV/0!</v>
      </c>
      <c r="BY136" s="2" t="e">
        <v>#DIV/0!</v>
      </c>
      <c r="BZ136" s="2" t="e">
        <v>#DIV/0!</v>
      </c>
      <c r="CA136" s="2" t="e">
        <v>#DIV/0!</v>
      </c>
      <c r="CB136" s="2" t="e">
        <v>#DIV/0!</v>
      </c>
      <c r="CC136" s="2" t="e">
        <v>#DIV/0!</v>
      </c>
      <c r="CD136" s="2" t="e">
        <v>#DIV/0!</v>
      </c>
      <c r="CE136" s="2" t="e">
        <v>#DIV/0!</v>
      </c>
      <c r="CF136" s="2" t="e">
        <v>#DIV/0!</v>
      </c>
      <c r="CG136" s="2" t="e">
        <v>#DIV/0!</v>
      </c>
      <c r="CH136" s="2" t="e">
        <v>#DIV/0!</v>
      </c>
      <c r="CI136" s="2" t="e">
        <v>#DIV/0!</v>
      </c>
      <c r="CJ136" s="2" t="e">
        <v>#DIV/0!</v>
      </c>
      <c r="CK136" s="2" t="e">
        <v>#DIV/0!</v>
      </c>
      <c r="CL136" s="2" t="e">
        <v>#DIV/0!</v>
      </c>
      <c r="CM136" s="2" t="e">
        <v>#DIV/0!</v>
      </c>
      <c r="CN136" s="2" t="e">
        <v>#DIV/0!</v>
      </c>
      <c r="CO136" s="2" t="e">
        <v>#DIV/0!</v>
      </c>
      <c r="CP136" s="2" t="e">
        <v>#DIV/0!</v>
      </c>
      <c r="CR136" s="2">
        <v>-5.6326591594859088E-2</v>
      </c>
      <c r="CS136" s="2">
        <v>1.0316987037154517</v>
      </c>
      <c r="CT136" s="2">
        <v>0.28947054615502954</v>
      </c>
      <c r="CU136" s="2">
        <v>0.30743348961642802</v>
      </c>
    </row>
    <row r="137" spans="1:99" x14ac:dyDescent="0.25">
      <c r="A137" s="3">
        <v>43646</v>
      </c>
      <c r="B137" s="2">
        <v>0.25003644049267559</v>
      </c>
      <c r="C137" s="2">
        <v>0.51046116553080734</v>
      </c>
      <c r="D137" s="2">
        <v>0.47099903006789545</v>
      </c>
      <c r="E137" s="2">
        <v>0.12110381690723404</v>
      </c>
      <c r="F137" s="2">
        <v>0.34839395370807735</v>
      </c>
      <c r="G137" s="2">
        <v>0.31362743347026245</v>
      </c>
      <c r="H137" s="2">
        <v>0.38439480587190644</v>
      </c>
      <c r="I137" s="2">
        <v>0.25046798221667554</v>
      </c>
      <c r="J137" s="2">
        <v>0.20898542346285676</v>
      </c>
      <c r="K137" s="2">
        <v>7.8919491525423657E-2</v>
      </c>
      <c r="L137" s="2">
        <v>0.8120028223740805</v>
      </c>
      <c r="M137" s="2">
        <v>5.2616949509063593E-2</v>
      </c>
      <c r="N137" s="2">
        <v>0.44349801249290177</v>
      </c>
      <c r="O137" s="2">
        <v>1.0316987037154517</v>
      </c>
      <c r="P137" s="2">
        <v>0.37324142534401328</v>
      </c>
      <c r="Q137" s="2">
        <v>0.2771325716074502</v>
      </c>
      <c r="R137" s="2">
        <v>0.40302762213702947</v>
      </c>
      <c r="S137" s="2">
        <v>9.3123022052544302E-2</v>
      </c>
      <c r="T137" s="2">
        <v>0.32509864171235026</v>
      </c>
      <c r="U137" s="2">
        <v>0.21014356858577665</v>
      </c>
      <c r="V137" s="2">
        <v>0.10201026441799765</v>
      </c>
      <c r="W137" s="2">
        <v>0.16291103097896764</v>
      </c>
      <c r="X137" s="2">
        <v>0.25601831037724287</v>
      </c>
      <c r="Y137" s="2">
        <v>0.34179465301478951</v>
      </c>
      <c r="Z137" s="2">
        <v>0.49750660719197315</v>
      </c>
      <c r="AA137" s="2">
        <v>0.27990135635018487</v>
      </c>
      <c r="AB137" s="2">
        <v>0.29903973595987421</v>
      </c>
      <c r="AC137" s="2">
        <v>0.23054132460959198</v>
      </c>
      <c r="AD137" s="2">
        <v>0.40232455080170815</v>
      </c>
      <c r="AE137" s="2">
        <v>0.24914287121216794</v>
      </c>
      <c r="AF137" s="2">
        <v>-5.6326591594859088E-2</v>
      </c>
      <c r="AG137" s="2">
        <v>0.30083199532914895</v>
      </c>
      <c r="AH137" s="2">
        <v>0.16130275285921258</v>
      </c>
      <c r="AI137" s="2">
        <v>0.1639584502809226</v>
      </c>
      <c r="AJ137" s="2">
        <v>0.24318030605455765</v>
      </c>
      <c r="AK137" s="2">
        <v>0.33892828170027589</v>
      </c>
      <c r="AL137" s="2" t="e">
        <v>#N/A</v>
      </c>
      <c r="AM137" s="2">
        <v>0</v>
      </c>
      <c r="AN137" s="2">
        <v>0.36327609830605279</v>
      </c>
      <c r="AO137" s="2">
        <v>0.2318373101488902</v>
      </c>
      <c r="AP137" s="2">
        <v>0.35857005092459437</v>
      </c>
      <c r="AQ137" s="2">
        <v>0.53386050925193729</v>
      </c>
      <c r="AR137" s="2">
        <v>0.25162748597523854</v>
      </c>
      <c r="AS137" s="2">
        <v>0.33365284986656252</v>
      </c>
      <c r="AT137" s="2">
        <v>0.16787967816245453</v>
      </c>
      <c r="AU137" s="2">
        <v>0.34753275280458151</v>
      </c>
      <c r="AV137" s="2">
        <v>0.39827877125532596</v>
      </c>
      <c r="AW137" s="2">
        <v>0.22233450274557653</v>
      </c>
      <c r="AX137" s="2" t="e">
        <v>#N/A</v>
      </c>
      <c r="AY137" s="2" t="e">
        <v>#N/A</v>
      </c>
      <c r="AZ137" s="2" t="e">
        <v>#N/A</v>
      </c>
      <c r="BA137" s="2" t="e">
        <v>#N/A</v>
      </c>
      <c r="BB137" s="2" t="e">
        <v>#N/A</v>
      </c>
      <c r="BC137" s="2" t="e">
        <v>#N/A</v>
      </c>
      <c r="BD137" s="2" t="e">
        <v>#N/A</v>
      </c>
      <c r="BE137" s="2" t="e">
        <v>#N/A</v>
      </c>
      <c r="BF137" s="2" t="e">
        <v>#N/A</v>
      </c>
      <c r="BG137" s="2" t="e">
        <v>#N/A</v>
      </c>
      <c r="BH137" s="2" t="e">
        <v>#N/A</v>
      </c>
      <c r="BI137" s="2" t="e">
        <v>#N/A</v>
      </c>
      <c r="BJ137" s="2" t="e">
        <v>#N/A</v>
      </c>
      <c r="BK137" s="2" t="e">
        <v>#N/A</v>
      </c>
      <c r="BL137" s="2" t="e">
        <v>#N/A</v>
      </c>
      <c r="BM137" s="2" t="e">
        <v>#N/A</v>
      </c>
      <c r="BN137" s="2" t="e">
        <v>#N/A</v>
      </c>
      <c r="BO137" s="2" t="e">
        <v>#N/A</v>
      </c>
      <c r="BP137" s="2" t="e">
        <v>#N/A</v>
      </c>
      <c r="BQ137" s="2" t="e">
        <v>#N/A</v>
      </c>
      <c r="BR137" s="2" t="e">
        <v>#N/A</v>
      </c>
      <c r="BS137" s="2" t="e">
        <v>#N/A</v>
      </c>
      <c r="BT137" s="2" t="e">
        <v>#N/A</v>
      </c>
      <c r="BU137" s="2" t="e">
        <v>#N/A</v>
      </c>
      <c r="BV137" s="2" t="e">
        <v>#N/A</v>
      </c>
      <c r="BW137" s="2" t="e">
        <v>#N/A</v>
      </c>
      <c r="BX137" s="2" t="e">
        <v>#DIV/0!</v>
      </c>
      <c r="BY137" s="2" t="e">
        <v>#DIV/0!</v>
      </c>
      <c r="BZ137" s="2" t="e">
        <v>#DIV/0!</v>
      </c>
      <c r="CA137" s="2" t="e">
        <v>#DIV/0!</v>
      </c>
      <c r="CB137" s="2" t="e">
        <v>#DIV/0!</v>
      </c>
      <c r="CC137" s="2" t="e">
        <v>#DIV/0!</v>
      </c>
      <c r="CD137" s="2" t="e">
        <v>#DIV/0!</v>
      </c>
      <c r="CE137" s="2" t="e">
        <v>#DIV/0!</v>
      </c>
      <c r="CF137" s="2" t="e">
        <v>#DIV/0!</v>
      </c>
      <c r="CG137" s="2" t="e">
        <v>#DIV/0!</v>
      </c>
      <c r="CH137" s="2" t="e">
        <v>#DIV/0!</v>
      </c>
      <c r="CI137" s="2" t="e">
        <v>#DIV/0!</v>
      </c>
      <c r="CJ137" s="2" t="e">
        <v>#DIV/0!</v>
      </c>
      <c r="CK137" s="2" t="e">
        <v>#DIV/0!</v>
      </c>
      <c r="CL137" s="2" t="e">
        <v>#DIV/0!</v>
      </c>
      <c r="CM137" s="2" t="e">
        <v>#DIV/0!</v>
      </c>
      <c r="CN137" s="2" t="e">
        <v>#DIV/0!</v>
      </c>
      <c r="CO137" s="2" t="e">
        <v>#DIV/0!</v>
      </c>
      <c r="CP137" s="2" t="e">
        <v>#DIV/0!</v>
      </c>
      <c r="CR137" s="2">
        <v>-5.6326591594859088E-2</v>
      </c>
      <c r="CS137" s="2">
        <v>1.0316987037154517</v>
      </c>
      <c r="CT137" s="2">
        <v>0.28947054615502954</v>
      </c>
      <c r="CU137" s="2">
        <v>0.30741062590803148</v>
      </c>
    </row>
    <row r="138" spans="1:99" x14ac:dyDescent="0.25">
      <c r="A138" s="3">
        <v>43677</v>
      </c>
      <c r="B138" s="2">
        <v>0.25003644049267559</v>
      </c>
      <c r="C138" s="2">
        <v>0.5930060968506079</v>
      </c>
      <c r="D138" s="2">
        <v>0.47099903006789545</v>
      </c>
      <c r="E138" s="2">
        <v>0.20503214966346639</v>
      </c>
      <c r="F138" s="2">
        <v>0.34682472480948356</v>
      </c>
      <c r="G138" s="2">
        <v>0.31362743347026245</v>
      </c>
      <c r="H138" s="2">
        <v>0.42924904898323391</v>
      </c>
      <c r="I138" s="2">
        <v>0.25624842211562715</v>
      </c>
      <c r="J138" s="2">
        <v>0.19346171948540958</v>
      </c>
      <c r="K138" s="2">
        <v>9.6648044692737578E-2</v>
      </c>
      <c r="L138" s="2">
        <v>0.8120028223740805</v>
      </c>
      <c r="M138" s="2">
        <v>7.0504161730192916E-2</v>
      </c>
      <c r="N138" s="2">
        <v>0.44349801249290177</v>
      </c>
      <c r="O138" s="2">
        <v>1.0316987037154517</v>
      </c>
      <c r="P138" s="2">
        <v>0.37324142534401328</v>
      </c>
      <c r="Q138" s="2">
        <v>0.2771325716074502</v>
      </c>
      <c r="R138" s="2">
        <v>0.35126458600859811</v>
      </c>
      <c r="S138" s="2">
        <v>3.8718080277854616E-2</v>
      </c>
      <c r="T138" s="2">
        <v>0.33186757603446049</v>
      </c>
      <c r="U138" s="2">
        <v>0.25575774524099648</v>
      </c>
      <c r="V138" s="2">
        <v>2.4256502535580093E-2</v>
      </c>
      <c r="W138" s="2">
        <v>0.15749975946890737</v>
      </c>
      <c r="X138" s="2">
        <v>0.265636957298097</v>
      </c>
      <c r="Y138" s="2">
        <v>0.30298186119145099</v>
      </c>
      <c r="Z138" s="2">
        <v>0.49750660719197315</v>
      </c>
      <c r="AA138" s="2">
        <v>0.27990135635018487</v>
      </c>
      <c r="AB138" s="2">
        <v>0.31454192546583837</v>
      </c>
      <c r="AC138" s="2">
        <v>0.24589094973917369</v>
      </c>
      <c r="AD138" s="2">
        <v>0.41607556186067352</v>
      </c>
      <c r="AE138" s="2">
        <v>0.24764509090909104</v>
      </c>
      <c r="AF138" s="2">
        <v>-6.1284655486264938E-2</v>
      </c>
      <c r="AG138" s="2">
        <v>0.32560521733192194</v>
      </c>
      <c r="AH138" s="2">
        <v>0.158114829868091</v>
      </c>
      <c r="AI138" s="2">
        <v>0.12767049553298926</v>
      </c>
      <c r="AJ138" s="2">
        <v>0.24318030605455765</v>
      </c>
      <c r="AK138" s="2">
        <v>0.32144215410359789</v>
      </c>
      <c r="AL138" s="2" t="e">
        <v>#N/A</v>
      </c>
      <c r="AM138" s="2">
        <v>0</v>
      </c>
      <c r="AN138" s="2">
        <v>0.36327609830605279</v>
      </c>
      <c r="AO138" s="2">
        <v>0.21778715706964125</v>
      </c>
      <c r="AP138" s="2">
        <v>0.34268461441690778</v>
      </c>
      <c r="AQ138" s="2">
        <v>0.47479552662326818</v>
      </c>
      <c r="AR138" s="2">
        <v>0.25162748597523854</v>
      </c>
      <c r="AS138" s="2">
        <v>0.33365284986656252</v>
      </c>
      <c r="AT138" s="2">
        <v>0.2427532555386438</v>
      </c>
      <c r="AU138" s="2">
        <v>0.34753275280458151</v>
      </c>
      <c r="AV138" s="2">
        <v>0.37144246627479172</v>
      </c>
      <c r="AW138" s="2">
        <v>0.22233450274557653</v>
      </c>
      <c r="AX138" s="2" t="e">
        <v>#N/A</v>
      </c>
      <c r="AY138" s="2" t="e">
        <v>#N/A</v>
      </c>
      <c r="AZ138" s="2" t="e">
        <v>#N/A</v>
      </c>
      <c r="BA138" s="2" t="e">
        <v>#N/A</v>
      </c>
      <c r="BB138" s="2" t="e">
        <v>#N/A</v>
      </c>
      <c r="BC138" s="2" t="e">
        <v>#N/A</v>
      </c>
      <c r="BD138" s="2" t="e">
        <v>#N/A</v>
      </c>
      <c r="BE138" s="2" t="e">
        <v>#N/A</v>
      </c>
      <c r="BF138" s="2" t="e">
        <v>#N/A</v>
      </c>
      <c r="BG138" s="2" t="e">
        <v>#N/A</v>
      </c>
      <c r="BH138" s="2" t="e">
        <v>#N/A</v>
      </c>
      <c r="BI138" s="2" t="e">
        <v>#N/A</v>
      </c>
      <c r="BJ138" s="2" t="e">
        <v>#N/A</v>
      </c>
      <c r="BK138" s="2" t="e">
        <v>#N/A</v>
      </c>
      <c r="BL138" s="2" t="e">
        <v>#N/A</v>
      </c>
      <c r="BM138" s="2" t="e">
        <v>#N/A</v>
      </c>
      <c r="BN138" s="2" t="e">
        <v>#N/A</v>
      </c>
      <c r="BO138" s="2" t="e">
        <v>#N/A</v>
      </c>
      <c r="BP138" s="2" t="e">
        <v>#N/A</v>
      </c>
      <c r="BQ138" s="2" t="e">
        <v>#N/A</v>
      </c>
      <c r="BR138" s="2" t="e">
        <v>#N/A</v>
      </c>
      <c r="BS138" s="2" t="e">
        <v>#N/A</v>
      </c>
      <c r="BT138" s="2" t="e">
        <v>#N/A</v>
      </c>
      <c r="BU138" s="2" t="e">
        <v>#N/A</v>
      </c>
      <c r="BV138" s="2" t="e">
        <v>#N/A</v>
      </c>
      <c r="BW138" s="2" t="e">
        <v>#N/A</v>
      </c>
      <c r="BX138" s="2" t="e">
        <v>#DIV/0!</v>
      </c>
      <c r="BY138" s="2" t="e">
        <v>#DIV/0!</v>
      </c>
      <c r="BZ138" s="2" t="e">
        <v>#DIV/0!</v>
      </c>
      <c r="CA138" s="2" t="e">
        <v>#DIV/0!</v>
      </c>
      <c r="CB138" s="2" t="e">
        <v>#DIV/0!</v>
      </c>
      <c r="CC138" s="2" t="e">
        <v>#DIV/0!</v>
      </c>
      <c r="CD138" s="2" t="e">
        <v>#DIV/0!</v>
      </c>
      <c r="CE138" s="2" t="e">
        <v>#DIV/0!</v>
      </c>
      <c r="CF138" s="2" t="e">
        <v>#DIV/0!</v>
      </c>
      <c r="CG138" s="2" t="e">
        <v>#DIV/0!</v>
      </c>
      <c r="CH138" s="2" t="e">
        <v>#DIV/0!</v>
      </c>
      <c r="CI138" s="2" t="e">
        <v>#DIV/0!</v>
      </c>
      <c r="CJ138" s="2" t="e">
        <v>#DIV/0!</v>
      </c>
      <c r="CK138" s="2" t="e">
        <v>#DIV/0!</v>
      </c>
      <c r="CL138" s="2" t="e">
        <v>#DIV/0!</v>
      </c>
      <c r="CM138" s="2" t="e">
        <v>#DIV/0!</v>
      </c>
      <c r="CN138" s="2" t="e">
        <v>#DIV/0!</v>
      </c>
      <c r="CO138" s="2" t="e">
        <v>#DIV/0!</v>
      </c>
      <c r="CP138" s="2" t="e">
        <v>#DIV/0!</v>
      </c>
      <c r="CR138" s="2">
        <v>-6.1284655486264938E-2</v>
      </c>
      <c r="CS138" s="2">
        <v>1.0316987037154517</v>
      </c>
      <c r="CT138" s="2">
        <v>0.29144160877081793</v>
      </c>
      <c r="CU138" s="2">
        <v>0.30816022661944625</v>
      </c>
    </row>
    <row r="139" spans="1:99" x14ac:dyDescent="0.25">
      <c r="A139" s="3">
        <v>43708</v>
      </c>
      <c r="B139" s="2">
        <v>0.25003644049267559</v>
      </c>
      <c r="C139" s="2">
        <v>0.5930060968506079</v>
      </c>
      <c r="D139" s="2">
        <v>0.46192156048972821</v>
      </c>
      <c r="E139" s="2">
        <v>0.20503214966346639</v>
      </c>
      <c r="F139" s="2">
        <v>0.34682472480948356</v>
      </c>
      <c r="G139" s="2">
        <v>0.30259931338891621</v>
      </c>
      <c r="H139" s="2">
        <v>0.42924904898323391</v>
      </c>
      <c r="I139" s="2">
        <v>0.25624842211562715</v>
      </c>
      <c r="J139" s="2">
        <v>0.19346171948540958</v>
      </c>
      <c r="K139" s="2">
        <v>9.6648044692737578E-2</v>
      </c>
      <c r="L139" s="2">
        <v>0.74112888235866858</v>
      </c>
      <c r="M139" s="2">
        <v>7.0504161730192916E-2</v>
      </c>
      <c r="N139" s="2">
        <v>0.5431866474185334</v>
      </c>
      <c r="O139" s="2">
        <v>0.94086282113427044</v>
      </c>
      <c r="P139" s="2">
        <v>0.41047867627690882</v>
      </c>
      <c r="Q139" s="2">
        <v>0.21574692853182342</v>
      </c>
      <c r="R139" s="2">
        <v>0.35126458600859811</v>
      </c>
      <c r="S139" s="2">
        <v>3.8718080277854616E-2</v>
      </c>
      <c r="T139" s="2">
        <v>0.33186757603446049</v>
      </c>
      <c r="U139" s="2">
        <v>0.25575774524099648</v>
      </c>
      <c r="V139" s="2">
        <v>2.4256502535580093E-2</v>
      </c>
      <c r="W139" s="2">
        <v>0.15749975946890737</v>
      </c>
      <c r="X139" s="2">
        <v>0.265636957298097</v>
      </c>
      <c r="Y139" s="2">
        <v>0.30298186119145099</v>
      </c>
      <c r="Z139" s="2">
        <v>0.48520922758124874</v>
      </c>
      <c r="AA139" s="2">
        <v>0.22462006079027352</v>
      </c>
      <c r="AB139" s="2">
        <v>0.31454192546583837</v>
      </c>
      <c r="AC139" s="2">
        <v>0.24589094973917369</v>
      </c>
      <c r="AD139" s="2">
        <v>0.41607556186067352</v>
      </c>
      <c r="AE139" s="2">
        <v>0.24764509090909104</v>
      </c>
      <c r="AF139" s="2">
        <v>-6.1284655486264938E-2</v>
      </c>
      <c r="AG139" s="2">
        <v>0.32560521733192194</v>
      </c>
      <c r="AH139" s="2">
        <v>0.158114829868091</v>
      </c>
      <c r="AI139" s="2">
        <v>0.12767049553298926</v>
      </c>
      <c r="AJ139" s="2">
        <v>0.21822615056385231</v>
      </c>
      <c r="AK139" s="2">
        <v>0.32144215410359789</v>
      </c>
      <c r="AL139" s="2" t="e">
        <v>#N/A</v>
      </c>
      <c r="AM139" s="2">
        <v>0</v>
      </c>
      <c r="AN139" s="2">
        <v>0.33029618622570522</v>
      </c>
      <c r="AO139" s="2">
        <v>0.21778715706964125</v>
      </c>
      <c r="AP139" s="2">
        <v>0.34268461441690778</v>
      </c>
      <c r="AQ139" s="2">
        <v>0.47479552662326818</v>
      </c>
      <c r="AR139" s="2">
        <v>0.27332318745855377</v>
      </c>
      <c r="AS139" s="2">
        <v>0.32161019472399222</v>
      </c>
      <c r="AT139" s="2">
        <v>0.2427532555386438</v>
      </c>
      <c r="AU139" s="2">
        <v>0.31771753181727136</v>
      </c>
      <c r="AV139" s="2">
        <v>0.37144246627479172</v>
      </c>
      <c r="AW139" s="2">
        <v>0.20741420507670472</v>
      </c>
      <c r="AX139" s="2" t="e">
        <v>#N/A</v>
      </c>
      <c r="AY139" s="2" t="e">
        <v>#N/A</v>
      </c>
      <c r="AZ139" s="2" t="e">
        <v>#N/A</v>
      </c>
      <c r="BA139" s="2" t="e">
        <v>#N/A</v>
      </c>
      <c r="BB139" s="2" t="e">
        <v>#N/A</v>
      </c>
      <c r="BC139" s="2" t="e">
        <v>#N/A</v>
      </c>
      <c r="BD139" s="2" t="e">
        <v>#N/A</v>
      </c>
      <c r="BE139" s="2" t="e">
        <v>#N/A</v>
      </c>
      <c r="BF139" s="2" t="e">
        <v>#N/A</v>
      </c>
      <c r="BG139" s="2" t="e">
        <v>#N/A</v>
      </c>
      <c r="BH139" s="2" t="e">
        <v>#N/A</v>
      </c>
      <c r="BI139" s="2" t="e">
        <v>#N/A</v>
      </c>
      <c r="BJ139" s="2" t="e">
        <v>#N/A</v>
      </c>
      <c r="BK139" s="2" t="e">
        <v>#N/A</v>
      </c>
      <c r="BL139" s="2" t="e">
        <v>#N/A</v>
      </c>
      <c r="BM139" s="2" t="e">
        <v>#N/A</v>
      </c>
      <c r="BN139" s="2" t="e">
        <v>#N/A</v>
      </c>
      <c r="BO139" s="2" t="e">
        <v>#N/A</v>
      </c>
      <c r="BP139" s="2" t="e">
        <v>#N/A</v>
      </c>
      <c r="BQ139" s="2" t="e">
        <v>#N/A</v>
      </c>
      <c r="BR139" s="2" t="e">
        <v>#N/A</v>
      </c>
      <c r="BS139" s="2" t="e">
        <v>#N/A</v>
      </c>
      <c r="BT139" s="2" t="e">
        <v>#N/A</v>
      </c>
      <c r="BU139" s="2" t="e">
        <v>#N/A</v>
      </c>
      <c r="BV139" s="2" t="e">
        <v>#N/A</v>
      </c>
      <c r="BW139" s="2" t="e">
        <v>#N/A</v>
      </c>
      <c r="BX139" s="2" t="e">
        <v>#DIV/0!</v>
      </c>
      <c r="BY139" s="2" t="e">
        <v>#DIV/0!</v>
      </c>
      <c r="BZ139" s="2" t="e">
        <v>#DIV/0!</v>
      </c>
      <c r="CA139" s="2" t="e">
        <v>#DIV/0!</v>
      </c>
      <c r="CB139" s="2" t="e">
        <v>#DIV/0!</v>
      </c>
      <c r="CC139" s="2" t="e">
        <v>#DIV/0!</v>
      </c>
      <c r="CD139" s="2" t="e">
        <v>#DIV/0!</v>
      </c>
      <c r="CE139" s="2" t="e">
        <v>#DIV/0!</v>
      </c>
      <c r="CF139" s="2" t="e">
        <v>#DIV/0!</v>
      </c>
      <c r="CG139" s="2" t="e">
        <v>#DIV/0!</v>
      </c>
      <c r="CH139" s="2" t="e">
        <v>#DIV/0!</v>
      </c>
      <c r="CI139" s="2" t="e">
        <v>#DIV/0!</v>
      </c>
      <c r="CJ139" s="2" t="e">
        <v>#DIV/0!</v>
      </c>
      <c r="CK139" s="2" t="e">
        <v>#DIV/0!</v>
      </c>
      <c r="CL139" s="2" t="e">
        <v>#DIV/0!</v>
      </c>
      <c r="CM139" s="2" t="e">
        <v>#DIV/0!</v>
      </c>
      <c r="CN139" s="2" t="e">
        <v>#DIV/0!</v>
      </c>
      <c r="CO139" s="2" t="e">
        <v>#DIV/0!</v>
      </c>
      <c r="CP139" s="2" t="e">
        <v>#DIV/0!</v>
      </c>
      <c r="CR139" s="2">
        <v>-6.1284655486264938E-2</v>
      </c>
      <c r="CS139" s="2">
        <v>0.94086282113427044</v>
      </c>
      <c r="CT139" s="2">
        <v>0.28796125042373499</v>
      </c>
      <c r="CU139" s="2">
        <v>0.30235869652096076</v>
      </c>
    </row>
    <row r="140" spans="1:99" x14ac:dyDescent="0.25">
      <c r="A140" s="3">
        <v>43738</v>
      </c>
      <c r="B140" s="2">
        <v>0.23702836571113295</v>
      </c>
      <c r="C140" s="2">
        <v>0.5930060968506079</v>
      </c>
      <c r="D140" s="2">
        <v>0.46192156048972821</v>
      </c>
      <c r="E140" s="2">
        <v>0.20503214966346639</v>
      </c>
      <c r="F140" s="2">
        <v>0.34682472480948356</v>
      </c>
      <c r="G140" s="2">
        <v>0.30259931338891621</v>
      </c>
      <c r="H140" s="2">
        <v>0.42924904898323391</v>
      </c>
      <c r="I140" s="2">
        <v>0.25624842211562715</v>
      </c>
      <c r="J140" s="2">
        <v>0.19346171948540958</v>
      </c>
      <c r="K140" s="2">
        <v>9.6648044692737578E-2</v>
      </c>
      <c r="L140" s="2">
        <v>0.74112888235866858</v>
      </c>
      <c r="M140" s="2">
        <v>7.0504161730192916E-2</v>
      </c>
      <c r="N140" s="2">
        <v>0.5431866474185334</v>
      </c>
      <c r="O140" s="2">
        <v>0.94086282113427044</v>
      </c>
      <c r="P140" s="2">
        <v>0.41047867627690882</v>
      </c>
      <c r="Q140" s="2">
        <v>0.21574692853182342</v>
      </c>
      <c r="R140" s="2">
        <v>0.35126458600859811</v>
      </c>
      <c r="S140" s="2">
        <v>3.8718080277854616E-2</v>
      </c>
      <c r="T140" s="2">
        <v>0.33186757603446049</v>
      </c>
      <c r="U140" s="2">
        <v>0.25575774524099648</v>
      </c>
      <c r="V140" s="2">
        <v>2.4256502535580093E-2</v>
      </c>
      <c r="W140" s="2">
        <v>0.15749975946890737</v>
      </c>
      <c r="X140" s="2">
        <v>0.265636957298097</v>
      </c>
      <c r="Y140" s="2">
        <v>0.30298186119145099</v>
      </c>
      <c r="Z140" s="2">
        <v>0.48520922758124874</v>
      </c>
      <c r="AA140" s="2">
        <v>0.22462006079027352</v>
      </c>
      <c r="AB140" s="2">
        <v>0.31454192546583837</v>
      </c>
      <c r="AC140" s="2">
        <v>0.24589094973917369</v>
      </c>
      <c r="AD140" s="2">
        <v>0.41607556186067352</v>
      </c>
      <c r="AE140" s="2">
        <v>0.24764509090909104</v>
      </c>
      <c r="AF140" s="2">
        <v>-6.1284655486264938E-2</v>
      </c>
      <c r="AG140" s="2">
        <v>0.32560521733192194</v>
      </c>
      <c r="AH140" s="2">
        <v>0.158114829868091</v>
      </c>
      <c r="AI140" s="2">
        <v>0.12767049553298926</v>
      </c>
      <c r="AJ140" s="2">
        <v>0.21822615056385231</v>
      </c>
      <c r="AK140" s="2">
        <v>0.32144215410359789</v>
      </c>
      <c r="AL140" s="2" t="e">
        <v>#N/A</v>
      </c>
      <c r="AM140" s="2">
        <v>0</v>
      </c>
      <c r="AN140" s="2">
        <v>0.33029618622570522</v>
      </c>
      <c r="AO140" s="2">
        <v>0.21778715706964125</v>
      </c>
      <c r="AP140" s="2">
        <v>0.34268461441690778</v>
      </c>
      <c r="AQ140" s="2">
        <v>0.47479552662326818</v>
      </c>
      <c r="AR140" s="2">
        <v>0.27332318745855377</v>
      </c>
      <c r="AS140" s="2">
        <v>0.32161019472399222</v>
      </c>
      <c r="AT140" s="2">
        <v>0.2427532555386438</v>
      </c>
      <c r="AU140" s="2">
        <v>0.31771753181727136</v>
      </c>
      <c r="AV140" s="2">
        <v>0.37144246627479172</v>
      </c>
      <c r="AW140" s="2">
        <v>0.20741420507670472</v>
      </c>
      <c r="AX140" s="2" t="e">
        <v>#N/A</v>
      </c>
      <c r="AY140" s="2" t="e">
        <v>#N/A</v>
      </c>
      <c r="AZ140" s="2" t="e">
        <v>#N/A</v>
      </c>
      <c r="BA140" s="2" t="e">
        <v>#N/A</v>
      </c>
      <c r="BB140" s="2" t="e">
        <v>#N/A</v>
      </c>
      <c r="BC140" s="2" t="e">
        <v>#N/A</v>
      </c>
      <c r="BD140" s="2" t="e">
        <v>#N/A</v>
      </c>
      <c r="BE140" s="2" t="e">
        <v>#N/A</v>
      </c>
      <c r="BF140" s="2" t="e">
        <v>#N/A</v>
      </c>
      <c r="BG140" s="2" t="e">
        <v>#N/A</v>
      </c>
      <c r="BH140" s="2" t="e">
        <v>#N/A</v>
      </c>
      <c r="BI140" s="2" t="e">
        <v>#N/A</v>
      </c>
      <c r="BJ140" s="2" t="e">
        <v>#N/A</v>
      </c>
      <c r="BK140" s="2" t="e">
        <v>#N/A</v>
      </c>
      <c r="BL140" s="2" t="e">
        <v>#N/A</v>
      </c>
      <c r="BM140" s="2" t="e">
        <v>#N/A</v>
      </c>
      <c r="BN140" s="2" t="e">
        <v>#N/A</v>
      </c>
      <c r="BO140" s="2" t="e">
        <v>#N/A</v>
      </c>
      <c r="BP140" s="2" t="e">
        <v>#N/A</v>
      </c>
      <c r="BQ140" s="2" t="e">
        <v>#N/A</v>
      </c>
      <c r="BR140" s="2" t="e">
        <v>#N/A</v>
      </c>
      <c r="BS140" s="2" t="e">
        <v>#N/A</v>
      </c>
      <c r="BT140" s="2" t="e">
        <v>#N/A</v>
      </c>
      <c r="BU140" s="2" t="e">
        <v>#N/A</v>
      </c>
      <c r="BV140" s="2" t="e">
        <v>#N/A</v>
      </c>
      <c r="BW140" s="2" t="e">
        <v>#N/A</v>
      </c>
      <c r="BX140" s="2" t="e">
        <v>#DIV/0!</v>
      </c>
      <c r="BY140" s="2" t="e">
        <v>#DIV/0!</v>
      </c>
      <c r="BZ140" s="2" t="e">
        <v>#DIV/0!</v>
      </c>
      <c r="CA140" s="2" t="e">
        <v>#DIV/0!</v>
      </c>
      <c r="CB140" s="2" t="e">
        <v>#DIV/0!</v>
      </c>
      <c r="CC140" s="2" t="e">
        <v>#DIV/0!</v>
      </c>
      <c r="CD140" s="2" t="e">
        <v>#DIV/0!</v>
      </c>
      <c r="CE140" s="2" t="e">
        <v>#DIV/0!</v>
      </c>
      <c r="CF140" s="2" t="e">
        <v>#DIV/0!</v>
      </c>
      <c r="CG140" s="2" t="e">
        <v>#DIV/0!</v>
      </c>
      <c r="CH140" s="2" t="e">
        <v>#DIV/0!</v>
      </c>
      <c r="CI140" s="2" t="e">
        <v>#DIV/0!</v>
      </c>
      <c r="CJ140" s="2" t="e">
        <v>#DIV/0!</v>
      </c>
      <c r="CK140" s="2" t="e">
        <v>#DIV/0!</v>
      </c>
      <c r="CL140" s="2" t="e">
        <v>#DIV/0!</v>
      </c>
      <c r="CM140" s="2" t="e">
        <v>#DIV/0!</v>
      </c>
      <c r="CN140" s="2" t="e">
        <v>#DIV/0!</v>
      </c>
      <c r="CO140" s="2" t="e">
        <v>#DIV/0!</v>
      </c>
      <c r="CP140" s="2" t="e">
        <v>#DIV/0!</v>
      </c>
      <c r="CR140" s="2">
        <v>-6.1284655486264938E-2</v>
      </c>
      <c r="CS140" s="2">
        <v>0.94086282113427044</v>
      </c>
      <c r="CT140" s="2">
        <v>0.28796125042373499</v>
      </c>
      <c r="CU140" s="2">
        <v>0.30207591228657937</v>
      </c>
    </row>
    <row r="141" spans="1:99" x14ac:dyDescent="0.25">
      <c r="A141" s="3">
        <v>43769</v>
      </c>
      <c r="B141" s="2">
        <v>0.23702836571113295</v>
      </c>
      <c r="C141" s="2">
        <v>0.90843315675815317</v>
      </c>
      <c r="D141" s="2">
        <v>0.46192156048972821</v>
      </c>
      <c r="E141" s="2">
        <v>0.18824330207519924</v>
      </c>
      <c r="F141" s="2">
        <v>0.35528468259984836</v>
      </c>
      <c r="G141" s="2">
        <v>0.30259931338891621</v>
      </c>
      <c r="H141" s="2">
        <v>0.41707538078731998</v>
      </c>
      <c r="I141" s="2">
        <v>0.27566656451118599</v>
      </c>
      <c r="J141" s="2"/>
      <c r="K141" s="2">
        <v>0.12639198218262804</v>
      </c>
      <c r="L141" s="2">
        <v>0.74112888235866858</v>
      </c>
      <c r="M141" s="2">
        <v>8.1618338382557054E-2</v>
      </c>
      <c r="N141" s="2">
        <v>0.5431866474185334</v>
      </c>
      <c r="O141" s="2">
        <v>0.94086282113427044</v>
      </c>
      <c r="P141" s="2">
        <v>0.41047867627690882</v>
      </c>
      <c r="Q141" s="2">
        <v>0.21574692853182342</v>
      </c>
      <c r="R141" s="2">
        <v>0.34995504174694925</v>
      </c>
      <c r="S141" s="2">
        <v>6.7389239833499648E-2</v>
      </c>
      <c r="T141" s="2">
        <v>0.31704671309149934</v>
      </c>
      <c r="U141" s="2">
        <v>0.23707887543221262</v>
      </c>
      <c r="V141" s="2">
        <v>2.5941403632573357E-2</v>
      </c>
      <c r="W141" s="2"/>
      <c r="X141" s="2">
        <v>0.25785880319828647</v>
      </c>
      <c r="Y141" s="2">
        <v>0.26910423339367795</v>
      </c>
      <c r="Z141" s="2">
        <v>0.48520922758124874</v>
      </c>
      <c r="AA141" s="2">
        <v>0.22462006079027352</v>
      </c>
      <c r="AB141" s="2">
        <v>0.28597473140867891</v>
      </c>
      <c r="AC141" s="2">
        <v>0.26084533948897559</v>
      </c>
      <c r="AD141" s="2">
        <v>0.34225789157311581</v>
      </c>
      <c r="AE141" s="2">
        <v>0.23458700503314711</v>
      </c>
      <c r="AF141" s="2">
        <v>7.194419557148346E-2</v>
      </c>
      <c r="AG141" s="2">
        <v>0.31649625873375076</v>
      </c>
      <c r="AH141" s="2">
        <v>0.1536883530101314</v>
      </c>
      <c r="AI141" s="2">
        <v>0.1344680888896792</v>
      </c>
      <c r="AJ141" s="2">
        <v>0.21822615056385231</v>
      </c>
      <c r="AK141" s="2">
        <v>0.31605548680205087</v>
      </c>
      <c r="AL141" s="2" t="e">
        <v>#N/A</v>
      </c>
      <c r="AM141" s="2">
        <v>0</v>
      </c>
      <c r="AN141" s="2">
        <v>0.33029618622570522</v>
      </c>
      <c r="AO141" s="2">
        <v>0.20282339383462977</v>
      </c>
      <c r="AP141" s="2">
        <v>0.322753456221198</v>
      </c>
      <c r="AQ141" s="2">
        <v>0.4824736161964247</v>
      </c>
      <c r="AR141" s="2">
        <v>0.27332318745855377</v>
      </c>
      <c r="AS141" s="2">
        <v>0.32161019472399222</v>
      </c>
      <c r="AT141" s="2">
        <v>0.21858623691948798</v>
      </c>
      <c r="AU141" s="2">
        <v>0.31771753181727136</v>
      </c>
      <c r="AV141" s="2">
        <v>0.35942465187175432</v>
      </c>
      <c r="AW141" s="2">
        <v>0.20741420507670472</v>
      </c>
      <c r="AX141" s="2" t="e">
        <v>#N/A</v>
      </c>
      <c r="AY141" s="2" t="e">
        <v>#N/A</v>
      </c>
      <c r="AZ141" s="2" t="e">
        <v>#N/A</v>
      </c>
      <c r="BA141" s="2" t="e">
        <v>#N/A</v>
      </c>
      <c r="BB141" s="2" t="e">
        <v>#N/A</v>
      </c>
      <c r="BC141" s="2" t="e">
        <v>#N/A</v>
      </c>
      <c r="BD141" s="2" t="e">
        <v>#N/A</v>
      </c>
      <c r="BE141" s="2" t="e">
        <v>#N/A</v>
      </c>
      <c r="BF141" s="2" t="e">
        <v>#N/A</v>
      </c>
      <c r="BG141" s="2" t="e">
        <v>#N/A</v>
      </c>
      <c r="BH141" s="2" t="e">
        <v>#N/A</v>
      </c>
      <c r="BI141" s="2" t="e">
        <v>#N/A</v>
      </c>
      <c r="BJ141" s="2" t="e">
        <v>#N/A</v>
      </c>
      <c r="BK141" s="2" t="e">
        <v>#N/A</v>
      </c>
      <c r="BL141" s="2" t="e">
        <v>#N/A</v>
      </c>
      <c r="BM141" s="2" t="e">
        <v>#N/A</v>
      </c>
      <c r="BN141" s="2" t="e">
        <v>#N/A</v>
      </c>
      <c r="BO141" s="2" t="e">
        <v>#N/A</v>
      </c>
      <c r="BP141" s="2" t="e">
        <v>#N/A</v>
      </c>
      <c r="BQ141" s="2" t="e">
        <v>#N/A</v>
      </c>
      <c r="BR141" s="2" t="e">
        <v>#N/A</v>
      </c>
      <c r="BS141" s="2" t="e">
        <v>#N/A</v>
      </c>
      <c r="BT141" s="2" t="e">
        <v>#N/A</v>
      </c>
      <c r="BU141" s="2" t="e">
        <v>#N/A</v>
      </c>
      <c r="BV141" s="2" t="e">
        <v>#N/A</v>
      </c>
      <c r="BW141" s="2" t="e">
        <v>#N/A</v>
      </c>
      <c r="BX141" s="2" t="e">
        <v>#DIV/0!</v>
      </c>
      <c r="BY141" s="2" t="e">
        <v>#DIV/0!</v>
      </c>
      <c r="BZ141" s="2" t="e">
        <v>#DIV/0!</v>
      </c>
      <c r="CA141" s="2" t="e">
        <v>#DIV/0!</v>
      </c>
      <c r="CB141" s="2" t="e">
        <v>#DIV/0!</v>
      </c>
      <c r="CC141" s="2" t="e">
        <v>#DIV/0!</v>
      </c>
      <c r="CD141" s="2" t="e">
        <v>#DIV/0!</v>
      </c>
      <c r="CE141" s="2" t="e">
        <v>#DIV/0!</v>
      </c>
      <c r="CF141" s="2" t="e">
        <v>#DIV/0!</v>
      </c>
      <c r="CG141" s="2" t="e">
        <v>#DIV/0!</v>
      </c>
      <c r="CH141" s="2" t="e">
        <v>#DIV/0!</v>
      </c>
      <c r="CI141" s="2" t="e">
        <v>#DIV/0!</v>
      </c>
      <c r="CJ141" s="2" t="e">
        <v>#DIV/0!</v>
      </c>
      <c r="CK141" s="2" t="e">
        <v>#DIV/0!</v>
      </c>
      <c r="CL141" s="2" t="e">
        <v>#DIV/0!</v>
      </c>
      <c r="CM141" s="2" t="e">
        <v>#DIV/0!</v>
      </c>
      <c r="CN141" s="2" t="e">
        <v>#DIV/0!</v>
      </c>
      <c r="CO141" s="2" t="e">
        <v>#DIV/0!</v>
      </c>
      <c r="CP141" s="2" t="e">
        <v>#DIV/0!</v>
      </c>
      <c r="CR141" s="2">
        <v>2.5941403632573357E-2</v>
      </c>
      <c r="CS141" s="2">
        <v>0.94086282113427044</v>
      </c>
      <c r="CT141" s="2">
        <v>0.28082064795993245</v>
      </c>
      <c r="CU141" s="2">
        <v>0.31388264460744725</v>
      </c>
    </row>
    <row r="142" spans="1:99" x14ac:dyDescent="0.25">
      <c r="A142" s="3">
        <v>43799</v>
      </c>
      <c r="B142" s="2">
        <v>0.23702836571113295</v>
      </c>
      <c r="C142" s="2">
        <v>0.90843315675815317</v>
      </c>
      <c r="D142" s="2">
        <v>0.44177121295191402</v>
      </c>
      <c r="E142" s="2">
        <v>0.18824330207519924</v>
      </c>
      <c r="F142" s="2">
        <v>0.35528468259984836</v>
      </c>
      <c r="G142" s="2">
        <v>0.27507943713118466</v>
      </c>
      <c r="H142" s="2">
        <v>0.41707538078731998</v>
      </c>
      <c r="I142" s="2">
        <v>0.27566656451118599</v>
      </c>
      <c r="J142" s="2"/>
      <c r="K142" s="2">
        <v>0.12639198218262804</v>
      </c>
      <c r="L142" s="2">
        <v>0.67783860622932224</v>
      </c>
      <c r="M142" s="2">
        <v>8.1618338382557054E-2</v>
      </c>
      <c r="N142" s="2">
        <v>0.50891705581498781</v>
      </c>
      <c r="O142" s="2">
        <v>0.88491842299522472</v>
      </c>
      <c r="P142" s="2">
        <v>0.3986714129551252</v>
      </c>
      <c r="Q142" s="2">
        <v>0.2150146563891</v>
      </c>
      <c r="R142" s="2">
        <v>0.34995504174694925</v>
      </c>
      <c r="S142" s="2">
        <v>6.7389239833499648E-2</v>
      </c>
      <c r="T142" s="2">
        <v>0.31704671309149934</v>
      </c>
      <c r="U142" s="2">
        <v>0.23707887543221262</v>
      </c>
      <c r="V142" s="2">
        <v>2.5941403632573357E-2</v>
      </c>
      <c r="W142" s="2"/>
      <c r="X142" s="2">
        <v>0.25785880319828647</v>
      </c>
      <c r="Y142" s="2">
        <v>0.26910423339367795</v>
      </c>
      <c r="Z142" s="2">
        <v>0.44954345684625308</v>
      </c>
      <c r="AA142" s="2">
        <v>0.17667682926829276</v>
      </c>
      <c r="AB142" s="2">
        <v>0.28597473140867891</v>
      </c>
      <c r="AC142" s="2">
        <v>0.26084533948897559</v>
      </c>
      <c r="AD142" s="2">
        <v>0.34225789157311581</v>
      </c>
      <c r="AE142" s="2">
        <v>0.23458700503314711</v>
      </c>
      <c r="AF142" s="2">
        <v>7.194419557148346E-2</v>
      </c>
      <c r="AG142" s="2">
        <v>0.31649625873375076</v>
      </c>
      <c r="AH142" s="2">
        <v>0.1536883530101314</v>
      </c>
      <c r="AI142" s="2">
        <v>0.1344680888896792</v>
      </c>
      <c r="AJ142" s="2">
        <v>0.33048349056603765</v>
      </c>
      <c r="AK142" s="2">
        <v>0.31605548680205087</v>
      </c>
      <c r="AL142" s="2" t="e">
        <v>#N/A</v>
      </c>
      <c r="AM142" s="2">
        <v>0.52609456345480932</v>
      </c>
      <c r="AN142" s="2">
        <v>0.30219986984987002</v>
      </c>
      <c r="AO142" s="2">
        <v>0.20282339383462977</v>
      </c>
      <c r="AP142" s="2">
        <v>0.322753456221198</v>
      </c>
      <c r="AQ142" s="2">
        <v>0.4824736161964247</v>
      </c>
      <c r="AR142" s="2">
        <v>0.25003226079179108</v>
      </c>
      <c r="AS142" s="2">
        <v>0.26226303134196027</v>
      </c>
      <c r="AT142" s="2">
        <v>0.21858623691948798</v>
      </c>
      <c r="AU142" s="2">
        <v>0.30009192741139223</v>
      </c>
      <c r="AV142" s="2">
        <v>0.35942465187175432</v>
      </c>
      <c r="AW142" s="2">
        <v>0.1652416567970536</v>
      </c>
      <c r="AX142" s="2" t="e">
        <v>#N/A</v>
      </c>
      <c r="AY142" s="2" t="e">
        <v>#N/A</v>
      </c>
      <c r="AZ142" s="2" t="e">
        <v>#N/A</v>
      </c>
      <c r="BA142" s="2" t="e">
        <v>#N/A</v>
      </c>
      <c r="BB142" s="2" t="e">
        <v>#N/A</v>
      </c>
      <c r="BC142" s="2" t="e">
        <v>#N/A</v>
      </c>
      <c r="BD142" s="2" t="e">
        <v>#N/A</v>
      </c>
      <c r="BE142" s="2" t="e">
        <v>#N/A</v>
      </c>
      <c r="BF142" s="2" t="e">
        <v>#N/A</v>
      </c>
      <c r="BG142" s="2" t="e">
        <v>#N/A</v>
      </c>
      <c r="BH142" s="2" t="e">
        <v>#N/A</v>
      </c>
      <c r="BI142" s="2" t="e">
        <v>#N/A</v>
      </c>
      <c r="BJ142" s="2" t="e">
        <v>#N/A</v>
      </c>
      <c r="BK142" s="2" t="e">
        <v>#N/A</v>
      </c>
      <c r="BL142" s="2" t="e">
        <v>#N/A</v>
      </c>
      <c r="BM142" s="2" t="e">
        <v>#N/A</v>
      </c>
      <c r="BN142" s="2" t="e">
        <v>#N/A</v>
      </c>
      <c r="BO142" s="2" t="e">
        <v>#N/A</v>
      </c>
      <c r="BP142" s="2" t="e">
        <v>#N/A</v>
      </c>
      <c r="BQ142" s="2" t="e">
        <v>#N/A</v>
      </c>
      <c r="BR142" s="2" t="e">
        <v>#N/A</v>
      </c>
      <c r="BS142" s="2" t="e">
        <v>#N/A</v>
      </c>
      <c r="BT142" s="2" t="e">
        <v>#N/A</v>
      </c>
      <c r="BU142" s="2" t="e">
        <v>#N/A</v>
      </c>
      <c r="BV142" s="2" t="e">
        <v>#N/A</v>
      </c>
      <c r="BW142" s="2" t="e">
        <v>#N/A</v>
      </c>
      <c r="BX142" s="2" t="e">
        <v>#DIV/0!</v>
      </c>
      <c r="BY142" s="2" t="e">
        <v>#DIV/0!</v>
      </c>
      <c r="BZ142" s="2" t="e">
        <v>#DIV/0!</v>
      </c>
      <c r="CA142" s="2" t="e">
        <v>#DIV/0!</v>
      </c>
      <c r="CB142" s="2" t="e">
        <v>#DIV/0!</v>
      </c>
      <c r="CC142" s="2" t="e">
        <v>#DIV/0!</v>
      </c>
      <c r="CD142" s="2" t="e">
        <v>#DIV/0!</v>
      </c>
      <c r="CE142" s="2" t="e">
        <v>#DIV/0!</v>
      </c>
      <c r="CF142" s="2" t="e">
        <v>#DIV/0!</v>
      </c>
      <c r="CG142" s="2" t="e">
        <v>#DIV/0!</v>
      </c>
      <c r="CH142" s="2" t="e">
        <v>#DIV/0!</v>
      </c>
      <c r="CI142" s="2" t="e">
        <v>#DIV/0!</v>
      </c>
      <c r="CJ142" s="2" t="e">
        <v>#DIV/0!</v>
      </c>
      <c r="CK142" s="2" t="e">
        <v>#DIV/0!</v>
      </c>
      <c r="CL142" s="2" t="e">
        <v>#DIV/0!</v>
      </c>
      <c r="CM142" s="2" t="e">
        <v>#DIV/0!</v>
      </c>
      <c r="CN142" s="2" t="e">
        <v>#DIV/0!</v>
      </c>
      <c r="CO142" s="2" t="e">
        <v>#DIV/0!</v>
      </c>
      <c r="CP142" s="2" t="e">
        <v>#DIV/0!</v>
      </c>
      <c r="CR142" s="2">
        <v>2.5941403632573357E-2</v>
      </c>
      <c r="CS142" s="2">
        <v>0.90843315675815317</v>
      </c>
      <c r="CT142" s="2">
        <v>0.27566656451118599</v>
      </c>
      <c r="CU142" s="2">
        <v>0.31069628177079001</v>
      </c>
    </row>
    <row r="143" spans="1:99" x14ac:dyDescent="0.25">
      <c r="A143" s="3">
        <v>43830</v>
      </c>
      <c r="B143" s="2">
        <v>0.21395546989907199</v>
      </c>
      <c r="C143" s="2">
        <v>0.90843315675815317</v>
      </c>
      <c r="D143" s="2">
        <v>0.44177121295191402</v>
      </c>
      <c r="E143" s="2">
        <v>0.18824330207519924</v>
      </c>
      <c r="F143" s="2">
        <v>0.35528468259984836</v>
      </c>
      <c r="G143" s="2">
        <v>0.27507943713118466</v>
      </c>
      <c r="H143" s="2">
        <v>0.41707538078731998</v>
      </c>
      <c r="I143" s="2">
        <v>0.27566656451118599</v>
      </c>
      <c r="J143" s="2"/>
      <c r="K143" s="2">
        <v>0.12639198218262804</v>
      </c>
      <c r="L143" s="2">
        <v>0.67783860622932224</v>
      </c>
      <c r="M143" s="2">
        <v>8.1618338382557054E-2</v>
      </c>
      <c r="N143" s="2">
        <v>0.50891705581498781</v>
      </c>
      <c r="O143" s="2">
        <v>0.88491842299522472</v>
      </c>
      <c r="P143" s="2">
        <v>0.3986714129551252</v>
      </c>
      <c r="Q143" s="2">
        <v>0.2150146563891</v>
      </c>
      <c r="R143" s="2">
        <v>0.34995504174694925</v>
      </c>
      <c r="S143" s="2">
        <v>6.7389239833499648E-2</v>
      </c>
      <c r="T143" s="2">
        <v>0.31704671309149934</v>
      </c>
      <c r="U143" s="2">
        <v>0.23707887543221262</v>
      </c>
      <c r="V143" s="2">
        <v>2.5941403632573357E-2</v>
      </c>
      <c r="W143" s="2"/>
      <c r="X143" s="2">
        <v>0.25785880319828647</v>
      </c>
      <c r="Y143" s="2">
        <v>0.26910423339367795</v>
      </c>
      <c r="Z143" s="2">
        <v>0.44954345684625308</v>
      </c>
      <c r="AA143" s="2">
        <v>0.17667682926829276</v>
      </c>
      <c r="AB143" s="2">
        <v>0.28597473140867891</v>
      </c>
      <c r="AC143" s="2">
        <v>0.26084533948897559</v>
      </c>
      <c r="AD143" s="2">
        <v>0.34225789157311581</v>
      </c>
      <c r="AE143" s="2">
        <v>0.23458700503314711</v>
      </c>
      <c r="AF143" s="2">
        <v>7.194419557148346E-2</v>
      </c>
      <c r="AG143" s="2">
        <v>0.31649625873375076</v>
      </c>
      <c r="AH143" s="2">
        <v>0.1536883530101314</v>
      </c>
      <c r="AI143" s="2">
        <v>0.1344680888896792</v>
      </c>
      <c r="AJ143" s="2">
        <v>0.33048349056603765</v>
      </c>
      <c r="AK143" s="2">
        <v>0.31605548680205087</v>
      </c>
      <c r="AL143" s="2" t="e">
        <v>#N/A</v>
      </c>
      <c r="AM143" s="2">
        <v>0.52609456345480932</v>
      </c>
      <c r="AN143" s="2">
        <v>0.30219986984987002</v>
      </c>
      <c r="AO143" s="2">
        <v>0.20282339383462977</v>
      </c>
      <c r="AP143" s="2">
        <v>0.322753456221198</v>
      </c>
      <c r="AQ143" s="2">
        <v>0.4824736161964247</v>
      </c>
      <c r="AR143" s="2">
        <v>0.25003226079179108</v>
      </c>
      <c r="AS143" s="2">
        <v>0.26226303134196027</v>
      </c>
      <c r="AT143" s="2">
        <v>0.21858623691948798</v>
      </c>
      <c r="AU143" s="2">
        <v>0.30009192741139223</v>
      </c>
      <c r="AV143" s="2">
        <v>0.35942465187175432</v>
      </c>
      <c r="AW143" s="2">
        <v>0.1652416567970536</v>
      </c>
      <c r="AX143" s="2" t="e">
        <v>#N/A</v>
      </c>
      <c r="AY143" s="2" t="e">
        <v>#N/A</v>
      </c>
      <c r="AZ143" s="2" t="e">
        <v>#N/A</v>
      </c>
      <c r="BA143" s="2" t="e">
        <v>#N/A</v>
      </c>
      <c r="BB143" s="2" t="e">
        <v>#N/A</v>
      </c>
      <c r="BC143" s="2" t="e">
        <v>#N/A</v>
      </c>
      <c r="BD143" s="2" t="e">
        <v>#N/A</v>
      </c>
      <c r="BE143" s="2" t="e">
        <v>#N/A</v>
      </c>
      <c r="BF143" s="2" t="e">
        <v>#N/A</v>
      </c>
      <c r="BG143" s="2" t="e">
        <v>#N/A</v>
      </c>
      <c r="BH143" s="2" t="e">
        <v>#N/A</v>
      </c>
      <c r="BI143" s="2" t="e">
        <v>#N/A</v>
      </c>
      <c r="BJ143" s="2" t="e">
        <v>#N/A</v>
      </c>
      <c r="BK143" s="2" t="e">
        <v>#N/A</v>
      </c>
      <c r="BL143" s="2" t="e">
        <v>#N/A</v>
      </c>
      <c r="BM143" s="2" t="e">
        <v>#N/A</v>
      </c>
      <c r="BN143" s="2" t="e">
        <v>#N/A</v>
      </c>
      <c r="BO143" s="2" t="e">
        <v>#N/A</v>
      </c>
      <c r="BP143" s="2" t="e">
        <v>#N/A</v>
      </c>
      <c r="BQ143" s="2" t="e">
        <v>#N/A</v>
      </c>
      <c r="BR143" s="2" t="e">
        <v>#N/A</v>
      </c>
      <c r="BS143" s="2" t="e">
        <v>#N/A</v>
      </c>
      <c r="BT143" s="2" t="e">
        <v>#N/A</v>
      </c>
      <c r="BU143" s="2" t="e">
        <v>#N/A</v>
      </c>
      <c r="BV143" s="2" t="e">
        <v>#N/A</v>
      </c>
      <c r="BW143" s="2" t="e">
        <v>#N/A</v>
      </c>
      <c r="BX143" s="2" t="e">
        <v>#DIV/0!</v>
      </c>
      <c r="BY143" s="2" t="e">
        <v>#DIV/0!</v>
      </c>
      <c r="BZ143" s="2" t="e">
        <v>#DIV/0!</v>
      </c>
      <c r="CA143" s="2" t="e">
        <v>#DIV/0!</v>
      </c>
      <c r="CB143" s="2" t="e">
        <v>#DIV/0!</v>
      </c>
      <c r="CC143" s="2" t="e">
        <v>#DIV/0!</v>
      </c>
      <c r="CD143" s="2" t="e">
        <v>#DIV/0!</v>
      </c>
      <c r="CE143" s="2" t="e">
        <v>#DIV/0!</v>
      </c>
      <c r="CF143" s="2" t="e">
        <v>#DIV/0!</v>
      </c>
      <c r="CG143" s="2" t="e">
        <v>#DIV/0!</v>
      </c>
      <c r="CH143" s="2" t="e">
        <v>#DIV/0!</v>
      </c>
      <c r="CI143" s="2" t="e">
        <v>#DIV/0!</v>
      </c>
      <c r="CJ143" s="2" t="e">
        <v>#DIV/0!</v>
      </c>
      <c r="CK143" s="2" t="e">
        <v>#DIV/0!</v>
      </c>
      <c r="CL143" s="2" t="e">
        <v>#DIV/0!</v>
      </c>
      <c r="CM143" s="2" t="e">
        <v>#DIV/0!</v>
      </c>
      <c r="CN143" s="2" t="e">
        <v>#DIV/0!</v>
      </c>
      <c r="CO143" s="2" t="e">
        <v>#DIV/0!</v>
      </c>
      <c r="CP143" s="2" t="e">
        <v>#DIV/0!</v>
      </c>
      <c r="CR143" s="2">
        <v>2.5941403632573357E-2</v>
      </c>
      <c r="CS143" s="2">
        <v>0.90843315675815317</v>
      </c>
      <c r="CT143" s="2">
        <v>0.27566656451118599</v>
      </c>
      <c r="CU143" s="2">
        <v>0.31018355075274417</v>
      </c>
    </row>
    <row r="144" spans="1:99" x14ac:dyDescent="0.25">
      <c r="A144" s="3">
        <v>43861</v>
      </c>
      <c r="B144" s="2">
        <v>0.21395546989907199</v>
      </c>
      <c r="C144" s="2">
        <v>0.60362853628536284</v>
      </c>
      <c r="D144" s="2">
        <v>0.44177121295191402</v>
      </c>
      <c r="E144" s="2">
        <v>0.17041537483872204</v>
      </c>
      <c r="F144" s="2">
        <v>0.3374764221185349</v>
      </c>
      <c r="G144" s="2">
        <v>0.27507943713118466</v>
      </c>
      <c r="H144" s="2">
        <v>0.39205846213541995</v>
      </c>
      <c r="I144" s="2">
        <v>0.28791963540663712</v>
      </c>
      <c r="J144" s="2"/>
      <c r="K144" s="2">
        <v>0.11457286432160796</v>
      </c>
      <c r="L144" s="2">
        <v>0.67783860622932224</v>
      </c>
      <c r="M144" s="2">
        <v>8.2077730438996799E-2</v>
      </c>
      <c r="N144" s="2">
        <v>0.50891705581498781</v>
      </c>
      <c r="O144" s="2">
        <v>0.88491842299522472</v>
      </c>
      <c r="P144" s="2">
        <v>0.3986714129551252</v>
      </c>
      <c r="Q144" s="2">
        <v>0.2150146563891</v>
      </c>
      <c r="R144" s="2">
        <v>0.36537725925217557</v>
      </c>
      <c r="S144" s="2">
        <v>8.0591855777672583E-2</v>
      </c>
      <c r="T144" s="2">
        <v>0.29276082820680172</v>
      </c>
      <c r="U144" s="2">
        <v>0.23011146468507238</v>
      </c>
      <c r="V144" s="2">
        <v>4.023881520835082E-2</v>
      </c>
      <c r="W144" s="2"/>
      <c r="X144" s="2">
        <v>0.25735352866649164</v>
      </c>
      <c r="Y144" s="2">
        <v>0.23398730757755359</v>
      </c>
      <c r="Z144" s="2">
        <v>0.44954345684625308</v>
      </c>
      <c r="AA144" s="2">
        <v>0.17667682926829276</v>
      </c>
      <c r="AB144" s="2">
        <v>0.28654577867652931</v>
      </c>
      <c r="AC144" s="2">
        <v>0.2347860154471848</v>
      </c>
      <c r="AD144" s="2">
        <v>0.32041332143919132</v>
      </c>
      <c r="AE144" s="2">
        <v>0.22647232200887757</v>
      </c>
      <c r="AF144" s="2">
        <v>0.1613140971289182</v>
      </c>
      <c r="AG144" s="2">
        <v>0.29270434821441871</v>
      </c>
      <c r="AH144" s="2">
        <v>0.14102425876010782</v>
      </c>
      <c r="AI144" s="2">
        <v>0.12245014847515567</v>
      </c>
      <c r="AJ144" s="2">
        <v>0.33048349056603765</v>
      </c>
      <c r="AK144" s="2">
        <v>0.33036826237243888</v>
      </c>
      <c r="AL144" s="2" t="e">
        <v>#N/A</v>
      </c>
      <c r="AM144" s="2">
        <v>0.52609456345480932</v>
      </c>
      <c r="AN144" s="2">
        <v>0.30219986984987002</v>
      </c>
      <c r="AO144" s="2">
        <v>0.19962291255162512</v>
      </c>
      <c r="AP144" s="2">
        <v>0.29018492176386901</v>
      </c>
      <c r="AQ144" s="2">
        <v>0.4622841965471447</v>
      </c>
      <c r="AR144" s="2">
        <v>0.25003226079179108</v>
      </c>
      <c r="AS144" s="2">
        <v>0.26226303134196027</v>
      </c>
      <c r="AT144" s="2">
        <v>0.24567393497322887</v>
      </c>
      <c r="AU144" s="2">
        <v>0.30009192741139223</v>
      </c>
      <c r="AV144" s="2">
        <v>0.33455833260762291</v>
      </c>
      <c r="AW144" s="2">
        <v>0.1652416567970536</v>
      </c>
      <c r="AX144" s="2">
        <v>1.2250851705368682</v>
      </c>
      <c r="AY144" s="2">
        <v>0.14694165700166417</v>
      </c>
      <c r="AZ144" s="2" t="e">
        <v>#N/A</v>
      </c>
      <c r="BA144" s="2" t="e">
        <v>#N/A</v>
      </c>
      <c r="BB144" s="2" t="e">
        <v>#N/A</v>
      </c>
      <c r="BC144" s="2" t="e">
        <v>#N/A</v>
      </c>
      <c r="BD144" s="2" t="e">
        <v>#N/A</v>
      </c>
      <c r="BE144" s="2" t="e">
        <v>#N/A</v>
      </c>
      <c r="BF144" s="2" t="e">
        <v>#N/A</v>
      </c>
      <c r="BG144" s="2" t="e">
        <v>#N/A</v>
      </c>
      <c r="BH144" s="2" t="e">
        <v>#N/A</v>
      </c>
      <c r="BI144" s="2" t="e">
        <v>#N/A</v>
      </c>
      <c r="BJ144" s="2" t="e">
        <v>#N/A</v>
      </c>
      <c r="BK144" s="2" t="e">
        <v>#N/A</v>
      </c>
      <c r="BL144" s="2" t="e">
        <v>#N/A</v>
      </c>
      <c r="BM144" s="2" t="e">
        <v>#N/A</v>
      </c>
      <c r="BN144" s="2" t="e">
        <v>#N/A</v>
      </c>
      <c r="BO144" s="2" t="e">
        <v>#N/A</v>
      </c>
      <c r="BP144" s="2" t="e">
        <v>#N/A</v>
      </c>
      <c r="BQ144" s="2" t="e">
        <v>#N/A</v>
      </c>
      <c r="BR144" s="2" t="e">
        <v>#N/A</v>
      </c>
      <c r="BS144" s="2" t="e">
        <v>#N/A</v>
      </c>
      <c r="BT144" s="2" t="e">
        <v>#N/A</v>
      </c>
      <c r="BU144" s="2" t="e">
        <v>#N/A</v>
      </c>
      <c r="BV144" s="2" t="e">
        <v>#N/A</v>
      </c>
      <c r="BW144" s="2" t="e">
        <v>#N/A</v>
      </c>
      <c r="BX144" s="2" t="e">
        <v>#DIV/0!</v>
      </c>
      <c r="BY144" s="2" t="e">
        <v>#DIV/0!</v>
      </c>
      <c r="BZ144" s="2" t="e">
        <v>#DIV/0!</v>
      </c>
      <c r="CA144" s="2" t="e">
        <v>#DIV/0!</v>
      </c>
      <c r="CB144" s="2" t="e">
        <v>#DIV/0!</v>
      </c>
      <c r="CC144" s="2" t="e">
        <v>#DIV/0!</v>
      </c>
      <c r="CD144" s="2" t="e">
        <v>#DIV/0!</v>
      </c>
      <c r="CE144" s="2" t="e">
        <v>#DIV/0!</v>
      </c>
      <c r="CF144" s="2" t="e">
        <v>#DIV/0!</v>
      </c>
      <c r="CG144" s="2" t="e">
        <v>#DIV/0!</v>
      </c>
      <c r="CH144" s="2" t="e">
        <v>#DIV/0!</v>
      </c>
      <c r="CI144" s="2" t="e">
        <v>#DIV/0!</v>
      </c>
      <c r="CJ144" s="2" t="e">
        <v>#DIV/0!</v>
      </c>
      <c r="CK144" s="2" t="e">
        <v>#DIV/0!</v>
      </c>
      <c r="CL144" s="2" t="e">
        <v>#DIV/0!</v>
      </c>
      <c r="CM144" s="2" t="e">
        <v>#DIV/0!</v>
      </c>
      <c r="CN144" s="2" t="e">
        <v>#DIV/0!</v>
      </c>
      <c r="CO144" s="2" t="e">
        <v>#DIV/0!</v>
      </c>
      <c r="CP144" s="2" t="e">
        <v>#DIV/0!</v>
      </c>
      <c r="CR144" s="2">
        <v>4.023881520835082E-2</v>
      </c>
      <c r="CS144" s="2">
        <v>1.2250851705368682</v>
      </c>
      <c r="CT144" s="2">
        <v>0.28654577867652931</v>
      </c>
      <c r="CU144" s="2">
        <v>0.31676155583229021</v>
      </c>
    </row>
    <row r="145" spans="1:99" x14ac:dyDescent="0.25">
      <c r="A145" s="3">
        <v>43890</v>
      </c>
      <c r="B145" s="2">
        <v>0.21395546989907199</v>
      </c>
      <c r="C145" s="2">
        <v>0.60362853628536284</v>
      </c>
      <c r="D145" s="2">
        <v>0.41865703971119128</v>
      </c>
      <c r="E145" s="2">
        <v>0.17041537483872204</v>
      </c>
      <c r="F145" s="2">
        <v>0.3374764221185349</v>
      </c>
      <c r="G145" s="2">
        <v>0.21972060219720624</v>
      </c>
      <c r="H145" s="2">
        <v>0.39205846213541995</v>
      </c>
      <c r="I145" s="2">
        <v>0.28791963540663712</v>
      </c>
      <c r="J145" s="2"/>
      <c r="K145" s="2">
        <v>0.11457286432160796</v>
      </c>
      <c r="L145" s="2">
        <v>0.45692265345444527</v>
      </c>
      <c r="M145" s="2">
        <v>8.2077730438996799E-2</v>
      </c>
      <c r="N145" s="2">
        <v>0.48785176483152659</v>
      </c>
      <c r="O145" s="2">
        <v>0.89060965757255617</v>
      </c>
      <c r="P145" s="2">
        <v>0.37631926781887737</v>
      </c>
      <c r="Q145" s="2">
        <v>0.17161490052781159</v>
      </c>
      <c r="R145" s="2">
        <v>0.36537725925217557</v>
      </c>
      <c r="S145" s="2">
        <v>8.0591855777672583E-2</v>
      </c>
      <c r="T145" s="2">
        <v>0.29276082820680172</v>
      </c>
      <c r="U145" s="2">
        <v>0.23011146468507238</v>
      </c>
      <c r="V145" s="2">
        <v>4.023881520835082E-2</v>
      </c>
      <c r="W145" s="2"/>
      <c r="X145" s="2">
        <v>0.25735352866649164</v>
      </c>
      <c r="Y145" s="2">
        <v>0.23398730757755359</v>
      </c>
      <c r="Z145" s="2">
        <v>0.44908245360306909</v>
      </c>
      <c r="AA145" s="2">
        <v>0.14834083239595053</v>
      </c>
      <c r="AB145" s="2">
        <v>0.28654577867652931</v>
      </c>
      <c r="AC145" s="2">
        <v>0.2347860154471848</v>
      </c>
      <c r="AD145" s="2">
        <v>0.32041332143919132</v>
      </c>
      <c r="AE145" s="2">
        <v>0.22647232200887757</v>
      </c>
      <c r="AF145" s="2">
        <v>6.4002701014971963E-2</v>
      </c>
      <c r="AG145" s="2">
        <v>0.29270434821441871</v>
      </c>
      <c r="AH145" s="2">
        <v>0.14102425876010782</v>
      </c>
      <c r="AI145" s="2">
        <v>0.12245014847515567</v>
      </c>
      <c r="AJ145" s="2">
        <v>0.34637801831806825</v>
      </c>
      <c r="AK145" s="2">
        <v>0.33036826237243888</v>
      </c>
      <c r="AL145" s="2" t="e">
        <v>#N/A</v>
      </c>
      <c r="AM145" s="2">
        <v>0.50560871315986256</v>
      </c>
      <c r="AN145" s="2">
        <v>0.27182298238986635</v>
      </c>
      <c r="AO145" s="2">
        <v>0.19962291255162512</v>
      </c>
      <c r="AP145" s="2">
        <v>0.29018492176386901</v>
      </c>
      <c r="AQ145" s="2">
        <v>0.4622841965471447</v>
      </c>
      <c r="AR145" s="2">
        <v>0.3408401234488192</v>
      </c>
      <c r="AS145" s="2">
        <v>0.23797151508696124</v>
      </c>
      <c r="AT145" s="2">
        <v>0.24567393497322887</v>
      </c>
      <c r="AU145" s="2">
        <v>0.27892503536067892</v>
      </c>
      <c r="AV145" s="2">
        <v>0.33455833260762291</v>
      </c>
      <c r="AW145" s="2">
        <v>9.8843289989228866E-2</v>
      </c>
      <c r="AX145" s="2">
        <v>1.2250851705368682</v>
      </c>
      <c r="AY145" s="2">
        <v>0.14694165700166417</v>
      </c>
      <c r="AZ145" s="2" t="e">
        <v>#N/A</v>
      </c>
      <c r="BA145" s="2" t="e">
        <v>#N/A</v>
      </c>
      <c r="BB145" s="2" t="e">
        <v>#N/A</v>
      </c>
      <c r="BC145" s="2" t="e">
        <v>#N/A</v>
      </c>
      <c r="BD145" s="2" t="e">
        <v>#N/A</v>
      </c>
      <c r="BE145" s="2" t="e">
        <v>#N/A</v>
      </c>
      <c r="BF145" s="2" t="e">
        <v>#N/A</v>
      </c>
      <c r="BG145" s="2" t="e">
        <v>#N/A</v>
      </c>
      <c r="BH145" s="2" t="e">
        <v>#N/A</v>
      </c>
      <c r="BI145" s="2" t="e">
        <v>#N/A</v>
      </c>
      <c r="BJ145" s="2" t="e">
        <v>#N/A</v>
      </c>
      <c r="BK145" s="2" t="e">
        <v>#N/A</v>
      </c>
      <c r="BL145" s="2" t="e">
        <v>#N/A</v>
      </c>
      <c r="BM145" s="2" t="e">
        <v>#N/A</v>
      </c>
      <c r="BN145" s="2" t="e">
        <v>#N/A</v>
      </c>
      <c r="BO145" s="2" t="e">
        <v>#N/A</v>
      </c>
      <c r="BP145" s="2" t="e">
        <v>#N/A</v>
      </c>
      <c r="BQ145" s="2" t="e">
        <v>#N/A</v>
      </c>
      <c r="BR145" s="2" t="e">
        <v>#N/A</v>
      </c>
      <c r="BS145" s="2" t="e">
        <v>#N/A</v>
      </c>
      <c r="BT145" s="2" t="e">
        <v>#N/A</v>
      </c>
      <c r="BU145" s="2" t="e">
        <v>#N/A</v>
      </c>
      <c r="BV145" s="2" t="e">
        <v>#N/A</v>
      </c>
      <c r="BW145" s="2" t="e">
        <v>#N/A</v>
      </c>
      <c r="BX145" s="2" t="e">
        <v>#DIV/0!</v>
      </c>
      <c r="BY145" s="2" t="e">
        <v>#DIV/0!</v>
      </c>
      <c r="BZ145" s="2" t="e">
        <v>#DIV/0!</v>
      </c>
      <c r="CA145" s="2" t="e">
        <v>#DIV/0!</v>
      </c>
      <c r="CB145" s="2" t="e">
        <v>#DIV/0!</v>
      </c>
      <c r="CC145" s="2" t="e">
        <v>#DIV/0!</v>
      </c>
      <c r="CD145" s="2" t="e">
        <v>#DIV/0!</v>
      </c>
      <c r="CE145" s="2" t="e">
        <v>#DIV/0!</v>
      </c>
      <c r="CF145" s="2" t="e">
        <v>#DIV/0!</v>
      </c>
      <c r="CG145" s="2" t="e">
        <v>#DIV/0!</v>
      </c>
      <c r="CH145" s="2" t="e">
        <v>#DIV/0!</v>
      </c>
      <c r="CI145" s="2" t="e">
        <v>#DIV/0!</v>
      </c>
      <c r="CJ145" s="2" t="e">
        <v>#DIV/0!</v>
      </c>
      <c r="CK145" s="2" t="e">
        <v>#DIV/0!</v>
      </c>
      <c r="CL145" s="2" t="e">
        <v>#DIV/0!</v>
      </c>
      <c r="CM145" s="2" t="e">
        <v>#DIV/0!</v>
      </c>
      <c r="CN145" s="2" t="e">
        <v>#DIV/0!</v>
      </c>
      <c r="CO145" s="2" t="e">
        <v>#DIV/0!</v>
      </c>
      <c r="CP145" s="2" t="e">
        <v>#DIV/0!</v>
      </c>
      <c r="CR145" s="2">
        <v>4.023881520835082E-2</v>
      </c>
      <c r="CS145" s="2">
        <v>1.2250851705368682</v>
      </c>
      <c r="CT145" s="2">
        <v>0.27892503536067892</v>
      </c>
      <c r="CU145" s="2">
        <v>0.30479048270373382</v>
      </c>
    </row>
    <row r="146" spans="1:99" x14ac:dyDescent="0.25">
      <c r="A146" s="3">
        <v>43921</v>
      </c>
      <c r="B146" s="2">
        <v>0.18841375407255678</v>
      </c>
      <c r="C146" s="2">
        <v>0.60362853628536284</v>
      </c>
      <c r="D146" s="2">
        <v>0.41865703971119128</v>
      </c>
      <c r="E146" s="2">
        <v>0.17041537483872204</v>
      </c>
      <c r="F146" s="2">
        <v>0.3374764221185349</v>
      </c>
      <c r="G146" s="2">
        <v>0.21972060219720624</v>
      </c>
      <c r="H146" s="2">
        <v>0.39205846213541995</v>
      </c>
      <c r="I146" s="2">
        <v>0.28791963540663712</v>
      </c>
      <c r="J146" s="2"/>
      <c r="K146" s="2">
        <v>0.11457286432160796</v>
      </c>
      <c r="L146" s="2">
        <v>0.45692265345444527</v>
      </c>
      <c r="M146" s="2">
        <v>8.2077730438996799E-2</v>
      </c>
      <c r="N146" s="2">
        <v>0.48785176483152659</v>
      </c>
      <c r="O146" s="2">
        <v>0.89060965757255617</v>
      </c>
      <c r="P146" s="2">
        <v>0.37631926781887737</v>
      </c>
      <c r="Q146" s="2">
        <v>0.17161490052781159</v>
      </c>
      <c r="R146" s="2">
        <v>0.36537725925217557</v>
      </c>
      <c r="S146" s="2">
        <v>8.0591855777672583E-2</v>
      </c>
      <c r="T146" s="2">
        <v>0.29276082820680172</v>
      </c>
      <c r="U146" s="2">
        <v>0.23011146468507238</v>
      </c>
      <c r="V146" s="2">
        <v>4.023881520835082E-2</v>
      </c>
      <c r="W146" s="2"/>
      <c r="X146" s="2">
        <v>0.25735352866649164</v>
      </c>
      <c r="Y146" s="2">
        <v>0.23398730757755359</v>
      </c>
      <c r="Z146" s="2">
        <v>0.44908245360306909</v>
      </c>
      <c r="AA146" s="2">
        <v>0.14834083239595053</v>
      </c>
      <c r="AB146" s="2">
        <v>0.28654577867652931</v>
      </c>
      <c r="AC146" s="2">
        <v>0.2347860154471848</v>
      </c>
      <c r="AD146" s="2">
        <v>0.32041332143919132</v>
      </c>
      <c r="AE146" s="2">
        <v>0.22647232200887757</v>
      </c>
      <c r="AF146" s="2">
        <v>6.4002701014971963E-2</v>
      </c>
      <c r="AG146" s="2">
        <v>0.29270434821441871</v>
      </c>
      <c r="AH146" s="2">
        <v>0.14102425876010782</v>
      </c>
      <c r="AI146" s="2">
        <v>0.12245014847515567</v>
      </c>
      <c r="AJ146" s="2">
        <v>0.34637801831806825</v>
      </c>
      <c r="AK146" s="2">
        <v>0.33036826237243888</v>
      </c>
      <c r="AL146" s="2" t="e">
        <v>#N/A</v>
      </c>
      <c r="AM146" s="2">
        <v>0.50560871315986256</v>
      </c>
      <c r="AN146" s="2">
        <v>0.27182298238986635</v>
      </c>
      <c r="AO146" s="2">
        <v>0.19962291255162512</v>
      </c>
      <c r="AP146" s="2">
        <v>0.29018492176386901</v>
      </c>
      <c r="AQ146" s="2">
        <v>0.4622841965471447</v>
      </c>
      <c r="AR146" s="2">
        <v>0.3408401234488192</v>
      </c>
      <c r="AS146" s="2">
        <v>0.23797151508696124</v>
      </c>
      <c r="AT146" s="2">
        <v>0.24567393497322887</v>
      </c>
      <c r="AU146" s="2">
        <v>0.27892503536067892</v>
      </c>
      <c r="AV146" s="2">
        <v>0.33455833260762291</v>
      </c>
      <c r="AW146" s="2">
        <v>9.8843289989228866E-2</v>
      </c>
      <c r="AX146" s="2">
        <v>1.2250851705368682</v>
      </c>
      <c r="AY146" s="2">
        <v>0.14694165700166417</v>
      </c>
      <c r="AZ146" s="2" t="e">
        <v>#N/A</v>
      </c>
      <c r="BA146" s="2" t="e">
        <v>#N/A</v>
      </c>
      <c r="BB146" s="2" t="e">
        <v>#N/A</v>
      </c>
      <c r="BC146" s="2" t="e">
        <v>#N/A</v>
      </c>
      <c r="BD146" s="2" t="e">
        <v>#N/A</v>
      </c>
      <c r="BE146" s="2" t="e">
        <v>#N/A</v>
      </c>
      <c r="BF146" s="2" t="e">
        <v>#N/A</v>
      </c>
      <c r="BG146" s="2" t="e">
        <v>#N/A</v>
      </c>
      <c r="BH146" s="2" t="e">
        <v>#N/A</v>
      </c>
      <c r="BI146" s="2" t="e">
        <v>#N/A</v>
      </c>
      <c r="BJ146" s="2" t="e">
        <v>#N/A</v>
      </c>
      <c r="BK146" s="2" t="e">
        <v>#N/A</v>
      </c>
      <c r="BL146" s="2" t="e">
        <v>#N/A</v>
      </c>
      <c r="BM146" s="2" t="e">
        <v>#N/A</v>
      </c>
      <c r="BN146" s="2" t="e">
        <v>#N/A</v>
      </c>
      <c r="BO146" s="2" t="e">
        <v>#N/A</v>
      </c>
      <c r="BP146" s="2" t="e">
        <v>#N/A</v>
      </c>
      <c r="BQ146" s="2" t="e">
        <v>#N/A</v>
      </c>
      <c r="BR146" s="2" t="e">
        <v>#N/A</v>
      </c>
      <c r="BS146" s="2" t="e">
        <v>#N/A</v>
      </c>
      <c r="BT146" s="2" t="e">
        <v>#N/A</v>
      </c>
      <c r="BU146" s="2" t="e">
        <v>#N/A</v>
      </c>
      <c r="BV146" s="2" t="e">
        <v>#N/A</v>
      </c>
      <c r="BW146" s="2" t="e">
        <v>#N/A</v>
      </c>
      <c r="BX146" s="2" t="e">
        <v>#DIV/0!</v>
      </c>
      <c r="BY146" s="2" t="e">
        <v>#DIV/0!</v>
      </c>
      <c r="BZ146" s="2" t="e">
        <v>#DIV/0!</v>
      </c>
      <c r="CA146" s="2" t="e">
        <v>#DIV/0!</v>
      </c>
      <c r="CB146" s="2" t="e">
        <v>#DIV/0!</v>
      </c>
      <c r="CC146" s="2" t="e">
        <v>#DIV/0!</v>
      </c>
      <c r="CD146" s="2" t="e">
        <v>#DIV/0!</v>
      </c>
      <c r="CE146" s="2" t="e">
        <v>#DIV/0!</v>
      </c>
      <c r="CF146" s="2" t="e">
        <v>#DIV/0!</v>
      </c>
      <c r="CG146" s="2" t="e">
        <v>#DIV/0!</v>
      </c>
      <c r="CH146" s="2" t="e">
        <v>#DIV/0!</v>
      </c>
      <c r="CI146" s="2" t="e">
        <v>#DIV/0!</v>
      </c>
      <c r="CJ146" s="2" t="e">
        <v>#DIV/0!</v>
      </c>
      <c r="CK146" s="2" t="e">
        <v>#DIV/0!</v>
      </c>
      <c r="CL146" s="2" t="e">
        <v>#DIV/0!</v>
      </c>
      <c r="CM146" s="2" t="e">
        <v>#DIV/0!</v>
      </c>
      <c r="CN146" s="2" t="e">
        <v>#DIV/0!</v>
      </c>
      <c r="CO146" s="2" t="e">
        <v>#DIV/0!</v>
      </c>
      <c r="CP146" s="2" t="e">
        <v>#DIV/0!</v>
      </c>
      <c r="CR146" s="2">
        <v>4.023881520835082E-2</v>
      </c>
      <c r="CS146" s="2">
        <v>1.2250851705368682</v>
      </c>
      <c r="CT146" s="2">
        <v>0.27892503536067892</v>
      </c>
      <c r="CU146" s="2">
        <v>0.30424704194146762</v>
      </c>
    </row>
    <row r="147" spans="1:99" x14ac:dyDescent="0.25">
      <c r="A147" s="3">
        <v>43951</v>
      </c>
      <c r="B147" s="2">
        <v>0.18841375407255678</v>
      </c>
      <c r="C147" s="2">
        <v>0.43161010260457777</v>
      </c>
      <c r="D147" s="2">
        <v>0.41865703971119128</v>
      </c>
      <c r="E147" s="2">
        <v>-3.8296597609812966E-2</v>
      </c>
      <c r="F147" s="2">
        <v>0.2698148569827119</v>
      </c>
      <c r="G147" s="2">
        <v>0.21972060219720624</v>
      </c>
      <c r="H147" s="2">
        <v>0.31155702012474995</v>
      </c>
      <c r="I147" s="2">
        <v>0.28799762977748</v>
      </c>
      <c r="J147" s="2"/>
      <c r="K147" s="2">
        <v>9.3274423171330278E-2</v>
      </c>
      <c r="L147" s="2">
        <v>0.45692265345444527</v>
      </c>
      <c r="M147" s="2">
        <v>7.1504528358443453E-2</v>
      </c>
      <c r="N147" s="2">
        <v>0.48785176483152659</v>
      </c>
      <c r="O147" s="2">
        <v>0.89060965757255617</v>
      </c>
      <c r="P147" s="2">
        <v>0.37631926781887737</v>
      </c>
      <c r="Q147" s="2">
        <v>0.17161490052781159</v>
      </c>
      <c r="R147" s="2">
        <v>0.37555757957915881</v>
      </c>
      <c r="S147" s="2">
        <v>3.2691812800999864E-2</v>
      </c>
      <c r="T147" s="2">
        <v>0.31074190700799731</v>
      </c>
      <c r="U147" s="2"/>
      <c r="V147" s="2">
        <v>4.7718557036074083E-2</v>
      </c>
      <c r="W147" s="2"/>
      <c r="X147" s="2">
        <v>0.23947588211686366</v>
      </c>
      <c r="Y147" s="2">
        <v>0.20863456399464031</v>
      </c>
      <c r="Z147" s="2">
        <v>0.44908245360306909</v>
      </c>
      <c r="AA147" s="2">
        <v>0.14834083239595053</v>
      </c>
      <c r="AB147" s="2">
        <v>0.21218547285976497</v>
      </c>
      <c r="AC147" s="2">
        <v>0.22997878926851634</v>
      </c>
      <c r="AD147" s="2">
        <v>0.33079563899622211</v>
      </c>
      <c r="AE147" s="2">
        <v>0.23079576420268344</v>
      </c>
      <c r="AF147" s="2">
        <v>0.23770139154198544</v>
      </c>
      <c r="AG147" s="2">
        <v>0.29572486535008968</v>
      </c>
      <c r="AH147" s="2">
        <v>0.14493715408199837</v>
      </c>
      <c r="AI147" s="2">
        <v>0.18081909980965061</v>
      </c>
      <c r="AJ147" s="2">
        <v>0.34637801831806825</v>
      </c>
      <c r="AK147" s="2">
        <v>0.32628408748095517</v>
      </c>
      <c r="AL147" s="2" t="e">
        <v>#N/A</v>
      </c>
      <c r="AM147" s="2">
        <v>0.50560871315986256</v>
      </c>
      <c r="AN147" s="2">
        <v>0.27182298238986635</v>
      </c>
      <c r="AO147" s="2">
        <v>0.18126799153747442</v>
      </c>
      <c r="AP147" s="2">
        <v>0.27829043224866434</v>
      </c>
      <c r="AQ147" s="2">
        <v>0.40292413338007527</v>
      </c>
      <c r="AR147" s="2">
        <v>0.3408401234488192</v>
      </c>
      <c r="AS147" s="2">
        <v>0.23797151508696124</v>
      </c>
      <c r="AT147" s="2">
        <v>0.22637679916527298</v>
      </c>
      <c r="AU147" s="2">
        <v>0.27892503536067892</v>
      </c>
      <c r="AV147" s="2">
        <v>0.30851755526657998</v>
      </c>
      <c r="AW147" s="2">
        <v>9.8843289989228866E-2</v>
      </c>
      <c r="AX147" s="2">
        <v>0.87363311920057107</v>
      </c>
      <c r="AY147" s="2">
        <v>8.7920069443214288E-2</v>
      </c>
      <c r="AZ147" s="2" t="e">
        <v>#N/A</v>
      </c>
      <c r="BA147" s="2">
        <v>0.29620033055574702</v>
      </c>
      <c r="BB147" s="2">
        <v>0.38124506102379496</v>
      </c>
      <c r="BC147" s="2" t="e">
        <v>#N/A</v>
      </c>
      <c r="BD147" s="2" t="e">
        <v>#N/A</v>
      </c>
      <c r="BE147" s="2" t="e">
        <v>#N/A</v>
      </c>
      <c r="BF147" s="2" t="e">
        <v>#N/A</v>
      </c>
      <c r="BG147" s="2" t="e">
        <v>#N/A</v>
      </c>
      <c r="BH147" s="2">
        <v>0.2966697936210132</v>
      </c>
      <c r="BI147" s="2" t="e">
        <v>#N/A</v>
      </c>
      <c r="BJ147" s="2" t="e">
        <v>#N/A</v>
      </c>
      <c r="BK147" s="2" t="e">
        <v>#N/A</v>
      </c>
      <c r="BL147" s="2" t="e">
        <v>#N/A</v>
      </c>
      <c r="BM147" s="2" t="e">
        <v>#N/A</v>
      </c>
      <c r="BN147" s="2" t="e">
        <v>#N/A</v>
      </c>
      <c r="BO147" s="2" t="e">
        <v>#N/A</v>
      </c>
      <c r="BP147" s="2" t="e">
        <v>#N/A</v>
      </c>
      <c r="BQ147" s="2" t="e">
        <v>#N/A</v>
      </c>
      <c r="BR147" s="2" t="e">
        <v>#N/A</v>
      </c>
      <c r="BS147" s="2" t="e">
        <v>#N/A</v>
      </c>
      <c r="BT147" s="2" t="e">
        <v>#N/A</v>
      </c>
      <c r="BU147" s="2" t="e">
        <v>#N/A</v>
      </c>
      <c r="BV147" s="2" t="e">
        <v>#N/A</v>
      </c>
      <c r="BW147" s="2" t="e">
        <v>#N/A</v>
      </c>
      <c r="BX147" s="2" t="e">
        <v>#DIV/0!</v>
      </c>
      <c r="BY147" s="2" t="e">
        <v>#DIV/0!</v>
      </c>
      <c r="BZ147" s="2" t="e">
        <v>#DIV/0!</v>
      </c>
      <c r="CA147" s="2" t="e">
        <v>#DIV/0!</v>
      </c>
      <c r="CB147" s="2" t="e">
        <v>#DIV/0!</v>
      </c>
      <c r="CC147" s="2" t="e">
        <v>#DIV/0!</v>
      </c>
      <c r="CD147" s="2" t="e">
        <v>#DIV/0!</v>
      </c>
      <c r="CE147" s="2" t="e">
        <v>#DIV/0!</v>
      </c>
      <c r="CF147" s="2" t="e">
        <v>#DIV/0!</v>
      </c>
      <c r="CG147" s="2" t="e">
        <v>#DIV/0!</v>
      </c>
      <c r="CH147" s="2" t="e">
        <v>#DIV/0!</v>
      </c>
      <c r="CI147" s="2" t="e">
        <v>#DIV/0!</v>
      </c>
      <c r="CJ147" s="2" t="e">
        <v>#DIV/0!</v>
      </c>
      <c r="CK147" s="2" t="e">
        <v>#DIV/0!</v>
      </c>
      <c r="CL147" s="2" t="e">
        <v>#DIV/0!</v>
      </c>
      <c r="CM147" s="2" t="e">
        <v>#DIV/0!</v>
      </c>
      <c r="CN147" s="2" t="e">
        <v>#DIV/0!</v>
      </c>
      <c r="CO147" s="2" t="e">
        <v>#DIV/0!</v>
      </c>
      <c r="CP147" s="2" t="e">
        <v>#DIV/0!</v>
      </c>
      <c r="CR147" s="2">
        <v>-3.8296597609812966E-2</v>
      </c>
      <c r="CS147" s="2">
        <v>0.89060965757255617</v>
      </c>
      <c r="CT147" s="2">
        <v>0.27829043224866434</v>
      </c>
      <c r="CU147" s="2">
        <v>0.28678515140649319</v>
      </c>
    </row>
    <row r="148" spans="1:99" x14ac:dyDescent="0.25">
      <c r="A148" s="3">
        <v>43982</v>
      </c>
      <c r="B148" s="2">
        <v>0.18841375407255678</v>
      </c>
      <c r="C148" s="2">
        <v>0.43161010260457777</v>
      </c>
      <c r="D148" s="2">
        <v>0.3694316233680599</v>
      </c>
      <c r="E148" s="2">
        <v>-3.8296597609812966E-2</v>
      </c>
      <c r="F148" s="2">
        <v>0.2698148569827119</v>
      </c>
      <c r="G148" s="2">
        <v>0.20421481985044188</v>
      </c>
      <c r="H148" s="2">
        <v>0.31155702012474995</v>
      </c>
      <c r="I148" s="2">
        <v>0.28799762977748</v>
      </c>
      <c r="J148" s="2"/>
      <c r="K148" s="2">
        <v>9.3274423171330278E-2</v>
      </c>
      <c r="L148" s="2">
        <v>0.1226449314016258</v>
      </c>
      <c r="M148" s="2">
        <v>7.1504528358443453E-2</v>
      </c>
      <c r="N148" s="2">
        <v>0.46555369787568845</v>
      </c>
      <c r="O148" s="2">
        <v>0.85349251121496295</v>
      </c>
      <c r="P148" s="2">
        <v>0.38817640515605567</v>
      </c>
      <c r="Q148" s="2">
        <v>0.19027893524192363</v>
      </c>
      <c r="R148" s="2">
        <v>0.37555757957915881</v>
      </c>
      <c r="S148" s="2">
        <v>3.2691812800999864E-2</v>
      </c>
      <c r="T148" s="2">
        <v>0.31074190700799731</v>
      </c>
      <c r="U148" s="2"/>
      <c r="V148" s="2">
        <v>4.7718557036074083E-2</v>
      </c>
      <c r="W148" s="2"/>
      <c r="X148" s="2">
        <v>0.23947588211686366</v>
      </c>
      <c r="Y148" s="2">
        <v>0.20863456399464031</v>
      </c>
      <c r="Z148" s="2">
        <v>0.46026688387915948</v>
      </c>
      <c r="AA148" s="2">
        <v>0.19653179190751446</v>
      </c>
      <c r="AB148" s="2">
        <v>0.21218547285976497</v>
      </c>
      <c r="AC148" s="2">
        <v>0.22997878926851634</v>
      </c>
      <c r="AD148" s="2">
        <v>0.33079563899622211</v>
      </c>
      <c r="AE148" s="2">
        <v>0.23079576420268344</v>
      </c>
      <c r="AF148" s="2">
        <v>0.23770139154198544</v>
      </c>
      <c r="AG148" s="2">
        <v>0.29572486535008968</v>
      </c>
      <c r="AH148" s="2">
        <v>0.14493715408199837</v>
      </c>
      <c r="AI148" s="2">
        <v>0.18081909980965061</v>
      </c>
      <c r="AJ148" s="2">
        <v>0.30184640085630177</v>
      </c>
      <c r="AK148" s="2">
        <v>0.32628408748095517</v>
      </c>
      <c r="AL148" s="2">
        <v>0.49568687370661846</v>
      </c>
      <c r="AM148" s="2">
        <v>0.52128341104032483</v>
      </c>
      <c r="AN148" s="2">
        <v>2.1718253501235907E-2</v>
      </c>
      <c r="AO148" s="2">
        <v>0.18126799153747442</v>
      </c>
      <c r="AP148" s="2">
        <v>0.27829043224866434</v>
      </c>
      <c r="AQ148" s="2">
        <v>0.40292413338007527</v>
      </c>
      <c r="AR148" s="2">
        <v>0.37733705955416097</v>
      </c>
      <c r="AS148" s="2">
        <v>0.23432377235457036</v>
      </c>
      <c r="AT148" s="2">
        <v>0.22637679916527298</v>
      </c>
      <c r="AU148" s="2">
        <v>0.24222797927461137</v>
      </c>
      <c r="AV148" s="2">
        <v>0.30851755526657998</v>
      </c>
      <c r="AW148" s="2">
        <v>0.15269306961581064</v>
      </c>
      <c r="AX148" s="2">
        <v>0.87363311920057107</v>
      </c>
      <c r="AY148" s="2">
        <v>8.7920069443214288E-2</v>
      </c>
      <c r="AZ148" s="2">
        <v>1.6901580483326231</v>
      </c>
      <c r="BA148" s="2">
        <v>0.29620033055574702</v>
      </c>
      <c r="BB148" s="2">
        <v>0.38124506102379496</v>
      </c>
      <c r="BC148" s="2">
        <v>0.20371933047778756</v>
      </c>
      <c r="BD148" s="2">
        <v>0.33424451948330391</v>
      </c>
      <c r="BE148" s="2" t="e">
        <v>#N/A</v>
      </c>
      <c r="BF148" s="2" t="e">
        <v>#N/A</v>
      </c>
      <c r="BG148" s="2" t="e">
        <v>#N/A</v>
      </c>
      <c r="BH148" s="2">
        <v>0.2966697936210132</v>
      </c>
      <c r="BI148" s="2" t="e">
        <v>#N/A</v>
      </c>
      <c r="BJ148" s="2" t="e">
        <v>#N/A</v>
      </c>
      <c r="BK148" s="2" t="e">
        <v>#N/A</v>
      </c>
      <c r="BL148" s="2" t="e">
        <v>#N/A</v>
      </c>
      <c r="BM148" s="2" t="e">
        <v>#N/A</v>
      </c>
      <c r="BN148" s="2" t="e">
        <v>#N/A</v>
      </c>
      <c r="BO148" s="2" t="e">
        <v>#N/A</v>
      </c>
      <c r="BP148" s="2" t="e">
        <v>#N/A</v>
      </c>
      <c r="BQ148" s="2" t="e">
        <v>#N/A</v>
      </c>
      <c r="BR148" s="2" t="e">
        <v>#N/A</v>
      </c>
      <c r="BS148" s="2" t="e">
        <v>#N/A</v>
      </c>
      <c r="BT148" s="2" t="e">
        <v>#N/A</v>
      </c>
      <c r="BU148" s="2" t="e">
        <v>#N/A</v>
      </c>
      <c r="BV148" s="2" t="e">
        <v>#N/A</v>
      </c>
      <c r="BW148" s="2" t="e">
        <v>#N/A</v>
      </c>
      <c r="BX148" s="2" t="e">
        <v>#DIV/0!</v>
      </c>
      <c r="BY148" s="2" t="e">
        <v>#DIV/0!</v>
      </c>
      <c r="BZ148" s="2" t="e">
        <v>#DIV/0!</v>
      </c>
      <c r="CA148" s="2" t="e">
        <v>#DIV/0!</v>
      </c>
      <c r="CB148" s="2" t="e">
        <v>#DIV/0!</v>
      </c>
      <c r="CC148" s="2" t="e">
        <v>#DIV/0!</v>
      </c>
      <c r="CD148" s="2" t="e">
        <v>#DIV/0!</v>
      </c>
      <c r="CE148" s="2" t="e">
        <v>#DIV/0!</v>
      </c>
      <c r="CF148" s="2" t="e">
        <v>#DIV/0!</v>
      </c>
      <c r="CG148" s="2" t="e">
        <v>#DIV/0!</v>
      </c>
      <c r="CH148" s="2" t="e">
        <v>#DIV/0!</v>
      </c>
      <c r="CI148" s="2" t="e">
        <v>#DIV/0!</v>
      </c>
      <c r="CJ148" s="2" t="e">
        <v>#DIV/0!</v>
      </c>
      <c r="CK148" s="2" t="e">
        <v>#DIV/0!</v>
      </c>
      <c r="CL148" s="2" t="e">
        <v>#DIV/0!</v>
      </c>
      <c r="CM148" s="2" t="e">
        <v>#DIV/0!</v>
      </c>
      <c r="CN148" s="2" t="e">
        <v>#DIV/0!</v>
      </c>
      <c r="CO148" s="2" t="e">
        <v>#DIV/0!</v>
      </c>
      <c r="CP148" s="2" t="e">
        <v>#DIV/0!</v>
      </c>
      <c r="CR148" s="2">
        <v>-3.8296597609812966E-2</v>
      </c>
      <c r="CS148" s="2">
        <v>1.6901580483326231</v>
      </c>
      <c r="CT148" s="2">
        <v>0.2698148569827119</v>
      </c>
      <c r="CU148" s="2">
        <v>0.3052602620216005</v>
      </c>
    </row>
    <row r="149" spans="1:99" x14ac:dyDescent="0.25">
      <c r="A149" s="3">
        <v>44012</v>
      </c>
      <c r="B149" s="2">
        <v>0.13982538224962471</v>
      </c>
      <c r="C149" s="2">
        <v>0.43161010260457777</v>
      </c>
      <c r="D149" s="2">
        <v>0.3694316233680599</v>
      </c>
      <c r="E149" s="2">
        <v>-3.8296597609812966E-2</v>
      </c>
      <c r="F149" s="2">
        <v>0.2698148569827119</v>
      </c>
      <c r="G149" s="2">
        <v>0.20421481985044188</v>
      </c>
      <c r="H149" s="2">
        <v>0.31155702012474995</v>
      </c>
      <c r="I149" s="2">
        <v>0.28799762977748</v>
      </c>
      <c r="J149" s="2"/>
      <c r="K149" s="2">
        <v>9.3274423171330278E-2</v>
      </c>
      <c r="L149" s="2">
        <v>0.1226449314016258</v>
      </c>
      <c r="M149" s="2">
        <v>7.1504528358443453E-2</v>
      </c>
      <c r="N149" s="2">
        <v>0.46555369787568845</v>
      </c>
      <c r="O149" s="2">
        <v>0.85349251121496295</v>
      </c>
      <c r="P149" s="2">
        <v>0.38817640515605567</v>
      </c>
      <c r="Q149" s="2">
        <v>0.19027893524192363</v>
      </c>
      <c r="R149" s="2">
        <v>0.37555757957915881</v>
      </c>
      <c r="S149" s="2">
        <v>3.2691812800999864E-2</v>
      </c>
      <c r="T149" s="2">
        <v>0.31074190700799731</v>
      </c>
      <c r="U149" s="2"/>
      <c r="V149" s="2">
        <v>4.7718557036074083E-2</v>
      </c>
      <c r="W149" s="2"/>
      <c r="X149" s="2">
        <v>0.23947588211686366</v>
      </c>
      <c r="Y149" s="2">
        <v>0.20863456399464031</v>
      </c>
      <c r="Z149" s="2">
        <v>0.46026688387915948</v>
      </c>
      <c r="AA149" s="2">
        <v>0.19653179190751446</v>
      </c>
      <c r="AB149" s="2">
        <v>0.21218547285976497</v>
      </c>
      <c r="AC149" s="2">
        <v>0.22997878926851634</v>
      </c>
      <c r="AD149" s="2">
        <v>0.33079563899622211</v>
      </c>
      <c r="AE149" s="2">
        <v>0.23079576420268344</v>
      </c>
      <c r="AF149" s="2">
        <v>0.23770139154198544</v>
      </c>
      <c r="AG149" s="2">
        <v>0.29572486535008968</v>
      </c>
      <c r="AH149" s="2">
        <v>0.14493715408199837</v>
      </c>
      <c r="AI149" s="2">
        <v>0.18081909980965061</v>
      </c>
      <c r="AJ149" s="2">
        <v>0.30184640085630177</v>
      </c>
      <c r="AK149" s="2">
        <v>0.32628408748095517</v>
      </c>
      <c r="AL149" s="2">
        <v>0.49568687370661846</v>
      </c>
      <c r="AM149" s="2">
        <v>0.52128341104032483</v>
      </c>
      <c r="AN149" s="2">
        <v>2.1718253501235907E-2</v>
      </c>
      <c r="AO149" s="2">
        <v>0.18126799153747442</v>
      </c>
      <c r="AP149" s="2">
        <v>0.27829043224866434</v>
      </c>
      <c r="AQ149" s="2">
        <v>0.40292413338007527</v>
      </c>
      <c r="AR149" s="2">
        <v>0.37733705955416097</v>
      </c>
      <c r="AS149" s="2">
        <v>0.23432377235457036</v>
      </c>
      <c r="AT149" s="2">
        <v>0.22637679916527298</v>
      </c>
      <c r="AU149" s="2">
        <v>0.24222797927461137</v>
      </c>
      <c r="AV149" s="2">
        <v>0.30851755526657998</v>
      </c>
      <c r="AW149" s="2">
        <v>0.15269306961581064</v>
      </c>
      <c r="AX149" s="2">
        <v>0.87363311920057107</v>
      </c>
      <c r="AY149" s="2">
        <v>8.7920069443214288E-2</v>
      </c>
      <c r="AZ149" s="2">
        <v>1.6901580483326231</v>
      </c>
      <c r="BA149" s="2">
        <v>0.29620033055574702</v>
      </c>
      <c r="BB149" s="2">
        <v>0.38124506102379496</v>
      </c>
      <c r="BC149" s="2">
        <v>0.20371933047778756</v>
      </c>
      <c r="BD149" s="2">
        <v>0.33424451948330391</v>
      </c>
      <c r="BE149" s="2" t="e">
        <v>#N/A</v>
      </c>
      <c r="BF149" s="2" t="e">
        <v>#N/A</v>
      </c>
      <c r="BG149" s="2" t="e">
        <v>#N/A</v>
      </c>
      <c r="BH149" s="2">
        <v>0.2966697936210132</v>
      </c>
      <c r="BI149" s="2" t="e">
        <v>#N/A</v>
      </c>
      <c r="BJ149" s="2" t="e">
        <v>#N/A</v>
      </c>
      <c r="BK149" s="2" t="e">
        <v>#N/A</v>
      </c>
      <c r="BL149" s="2" t="e">
        <v>#N/A</v>
      </c>
      <c r="BM149" s="2" t="e">
        <v>#N/A</v>
      </c>
      <c r="BN149" s="2" t="e">
        <v>#N/A</v>
      </c>
      <c r="BO149" s="2" t="e">
        <v>#N/A</v>
      </c>
      <c r="BP149" s="2" t="e">
        <v>#N/A</v>
      </c>
      <c r="BQ149" s="2" t="e">
        <v>#N/A</v>
      </c>
      <c r="BR149" s="2" t="e">
        <v>#N/A</v>
      </c>
      <c r="BS149" s="2" t="e">
        <v>#N/A</v>
      </c>
      <c r="BT149" s="2" t="e">
        <v>#N/A</v>
      </c>
      <c r="BU149" s="2" t="e">
        <v>#N/A</v>
      </c>
      <c r="BV149" s="2" t="e">
        <v>#N/A</v>
      </c>
      <c r="BW149" s="2" t="e">
        <v>#N/A</v>
      </c>
      <c r="BX149" s="2" t="e">
        <v>#DIV/0!</v>
      </c>
      <c r="BY149" s="2" t="e">
        <v>#DIV/0!</v>
      </c>
      <c r="BZ149" s="2" t="e">
        <v>#DIV/0!</v>
      </c>
      <c r="CA149" s="2" t="e">
        <v>#DIV/0!</v>
      </c>
      <c r="CB149" s="2" t="e">
        <v>#DIV/0!</v>
      </c>
      <c r="CC149" s="2" t="e">
        <v>#DIV/0!</v>
      </c>
      <c r="CD149" s="2" t="e">
        <v>#DIV/0!</v>
      </c>
      <c r="CE149" s="2" t="e">
        <v>#DIV/0!</v>
      </c>
      <c r="CF149" s="2" t="e">
        <v>#DIV/0!</v>
      </c>
      <c r="CG149" s="2" t="e">
        <v>#DIV/0!</v>
      </c>
      <c r="CH149" s="2" t="e">
        <v>#DIV/0!</v>
      </c>
      <c r="CI149" s="2" t="e">
        <v>#DIV/0!</v>
      </c>
      <c r="CJ149" s="2" t="e">
        <v>#DIV/0!</v>
      </c>
      <c r="CK149" s="2" t="e">
        <v>#DIV/0!</v>
      </c>
      <c r="CL149" s="2" t="e">
        <v>#DIV/0!</v>
      </c>
      <c r="CM149" s="2" t="e">
        <v>#DIV/0!</v>
      </c>
      <c r="CN149" s="2" t="e">
        <v>#DIV/0!</v>
      </c>
      <c r="CO149" s="2" t="e">
        <v>#DIV/0!</v>
      </c>
      <c r="CP149" s="2" t="e">
        <v>#DIV/0!</v>
      </c>
      <c r="CR149" s="2">
        <v>-3.8296597609812966E-2</v>
      </c>
      <c r="CS149" s="2">
        <v>1.6901580483326231</v>
      </c>
      <c r="CT149" s="2">
        <v>0.2698148569827119</v>
      </c>
      <c r="CU149" s="2">
        <v>0.30434350028909241</v>
      </c>
    </row>
    <row r="150" spans="1:99" x14ac:dyDescent="0.25">
      <c r="A150" s="3">
        <v>44043</v>
      </c>
      <c r="B150" s="2">
        <v>0.13982538224962471</v>
      </c>
      <c r="C150" s="2">
        <v>0.1729580829564985</v>
      </c>
      <c r="D150" s="2">
        <v>0.3694316233680599</v>
      </c>
      <c r="E150" s="2">
        <v>4.6186607348732478E-2</v>
      </c>
      <c r="F150" s="2">
        <v>0.27378033446498162</v>
      </c>
      <c r="G150" s="2">
        <v>0.20421481985044188</v>
      </c>
      <c r="H150" s="2">
        <v>0.27588473039135142</v>
      </c>
      <c r="I150" s="2">
        <v>0.19533762057877824</v>
      </c>
      <c r="J150" s="2"/>
      <c r="K150" s="2">
        <v>-1.8848700967906251E-2</v>
      </c>
      <c r="L150" s="2">
        <v>0.1226449314016258</v>
      </c>
      <c r="M150" s="2">
        <v>5.8339207669533488E-2</v>
      </c>
      <c r="N150" s="2">
        <v>0.46555369787568845</v>
      </c>
      <c r="O150" s="2">
        <v>0.85349251121496295</v>
      </c>
      <c r="P150" s="2">
        <v>0.38817640515605567</v>
      </c>
      <c r="Q150" s="2">
        <v>0.19027893524192363</v>
      </c>
      <c r="R150" s="2">
        <v>0.35062493544055351</v>
      </c>
      <c r="S150" s="2">
        <v>9.1933277604681285E-2</v>
      </c>
      <c r="T150" s="2">
        <v>0.24717772809408589</v>
      </c>
      <c r="U150" s="2"/>
      <c r="V150" s="2">
        <v>0.12030447448445036</v>
      </c>
      <c r="W150" s="2"/>
      <c r="X150" s="2">
        <v>0.16068567282401669</v>
      </c>
      <c r="Y150" s="2">
        <v>0.15300333309694336</v>
      </c>
      <c r="Z150" s="2">
        <v>0.46026688387915948</v>
      </c>
      <c r="AA150" s="2">
        <v>0.19653179190751446</v>
      </c>
      <c r="AB150" s="2">
        <v>7.2492956831430533E-2</v>
      </c>
      <c r="AC150" s="2">
        <v>8.4869530542563298E-2</v>
      </c>
      <c r="AD150" s="2">
        <v>0.24917613561466867</v>
      </c>
      <c r="AE150" s="2">
        <v>0.20518189321905056</v>
      </c>
      <c r="AF150" s="2">
        <v>0.19031358507678875</v>
      </c>
      <c r="AG150" s="2">
        <v>0.25674213739278273</v>
      </c>
      <c r="AH150" s="2">
        <v>9.2918952476276129E-2</v>
      </c>
      <c r="AI150" s="2">
        <v>0.17118768478764546</v>
      </c>
      <c r="AJ150" s="2">
        <v>0.30184640085630177</v>
      </c>
      <c r="AK150" s="2">
        <v>0.28413102707266047</v>
      </c>
      <c r="AL150" s="2">
        <v>0.49568687370661846</v>
      </c>
      <c r="AM150" s="2">
        <v>0.52128341104032483</v>
      </c>
      <c r="AN150" s="2">
        <v>2.1718253501235907E-2</v>
      </c>
      <c r="AO150" s="2">
        <v>0.11795481177072498</v>
      </c>
      <c r="AP150" s="2">
        <v>0.25560995034198464</v>
      </c>
      <c r="AQ150" s="2">
        <v>0.34523607417048652</v>
      </c>
      <c r="AR150" s="2">
        <v>0.37733705955416097</v>
      </c>
      <c r="AS150" s="2">
        <v>0.23432377235457036</v>
      </c>
      <c r="AT150" s="2">
        <v>0.14120080561754933</v>
      </c>
      <c r="AU150" s="2">
        <v>0.24222797927461137</v>
      </c>
      <c r="AV150" s="2">
        <v>0.26765441996474504</v>
      </c>
      <c r="AW150" s="2">
        <v>0.15269306961581064</v>
      </c>
      <c r="AX150" s="2">
        <v>0.68239167527817157</v>
      </c>
      <c r="AY150" s="2">
        <v>-5.5715658021133541E-2</v>
      </c>
      <c r="AZ150" s="2">
        <v>1.6901580483326231</v>
      </c>
      <c r="BA150" s="2">
        <v>0.26893512851897183</v>
      </c>
      <c r="BB150" s="2">
        <v>0.6170272670175212</v>
      </c>
      <c r="BC150" s="2">
        <v>0.20371933047778756</v>
      </c>
      <c r="BD150" s="2">
        <v>0.33424451948330391</v>
      </c>
      <c r="BE150" s="2" t="e">
        <v>#N/A</v>
      </c>
      <c r="BF150" s="2" t="e">
        <v>#N/A</v>
      </c>
      <c r="BG150" s="2" t="e">
        <v>#N/A</v>
      </c>
      <c r="BH150" s="2">
        <v>0.33343124655773826</v>
      </c>
      <c r="BI150" s="2" t="e">
        <v>#N/A</v>
      </c>
      <c r="BJ150" s="2" t="e">
        <v>#N/A</v>
      </c>
      <c r="BK150" s="2" t="e">
        <v>#N/A</v>
      </c>
      <c r="BL150" s="2" t="e">
        <v>#N/A</v>
      </c>
      <c r="BM150" s="2" t="e">
        <v>#N/A</v>
      </c>
      <c r="BN150" s="2" t="e">
        <v>#N/A</v>
      </c>
      <c r="BO150" s="2" t="e">
        <v>#N/A</v>
      </c>
      <c r="BP150" s="2" t="e">
        <v>#N/A</v>
      </c>
      <c r="BQ150" s="2" t="e">
        <v>#N/A</v>
      </c>
      <c r="BR150" s="2" t="e">
        <v>#N/A</v>
      </c>
      <c r="BS150" s="2" t="e">
        <v>#N/A</v>
      </c>
      <c r="BT150" s="2" t="e">
        <v>#N/A</v>
      </c>
      <c r="BU150" s="2" t="e">
        <v>#N/A</v>
      </c>
      <c r="BV150" s="2" t="e">
        <v>#N/A</v>
      </c>
      <c r="BW150" s="2" t="e">
        <v>#N/A</v>
      </c>
      <c r="BX150" s="2" t="e">
        <v>#DIV/0!</v>
      </c>
      <c r="BY150" s="2" t="e">
        <v>#DIV/0!</v>
      </c>
      <c r="BZ150" s="2" t="e">
        <v>#DIV/0!</v>
      </c>
      <c r="CA150" s="2" t="e">
        <v>#DIV/0!</v>
      </c>
      <c r="CB150" s="2" t="e">
        <v>#DIV/0!</v>
      </c>
      <c r="CC150" s="2" t="e">
        <v>#DIV/0!</v>
      </c>
      <c r="CD150" s="2" t="e">
        <v>#DIV/0!</v>
      </c>
      <c r="CE150" s="2" t="e">
        <v>#DIV/0!</v>
      </c>
      <c r="CF150" s="2" t="e">
        <v>#DIV/0!</v>
      </c>
      <c r="CG150" s="2" t="e">
        <v>#DIV/0!</v>
      </c>
      <c r="CH150" s="2" t="e">
        <v>#DIV/0!</v>
      </c>
      <c r="CI150" s="2" t="e">
        <v>#DIV/0!</v>
      </c>
      <c r="CJ150" s="2" t="e">
        <v>#DIV/0!</v>
      </c>
      <c r="CK150" s="2" t="e">
        <v>#DIV/0!</v>
      </c>
      <c r="CL150" s="2" t="e">
        <v>#DIV/0!</v>
      </c>
      <c r="CM150" s="2" t="e">
        <v>#DIV/0!</v>
      </c>
      <c r="CN150" s="2" t="e">
        <v>#DIV/0!</v>
      </c>
      <c r="CO150" s="2" t="e">
        <v>#DIV/0!</v>
      </c>
      <c r="CP150" s="2" t="e">
        <v>#DIV/0!</v>
      </c>
      <c r="CR150" s="2">
        <v>-5.5715658021133541E-2</v>
      </c>
      <c r="CS150" s="2">
        <v>1.6901580483326231</v>
      </c>
      <c r="CT150" s="2">
        <v>0.23432377235457036</v>
      </c>
      <c r="CU150" s="2">
        <v>0.27686344582188177</v>
      </c>
    </row>
    <row r="151" spans="1:99" x14ac:dyDescent="0.25">
      <c r="A151" s="3">
        <v>44074</v>
      </c>
      <c r="B151" s="2">
        <v>0.13982538224962471</v>
      </c>
      <c r="C151" s="2">
        <v>0.1729580829564985</v>
      </c>
      <c r="D151" s="2">
        <v>0.25987698131062231</v>
      </c>
      <c r="E151" s="2">
        <v>4.6186607348732478E-2</v>
      </c>
      <c r="F151" s="2">
        <v>0.27378033446498162</v>
      </c>
      <c r="G151" s="2">
        <v>0.14595883534136544</v>
      </c>
      <c r="H151" s="2">
        <v>0.27588473039135142</v>
      </c>
      <c r="I151" s="2">
        <v>0.19533762057877824</v>
      </c>
      <c r="J151" s="2"/>
      <c r="K151" s="2">
        <v>-1.8848700967906251E-2</v>
      </c>
      <c r="L151" s="2">
        <v>8.9598446451901292E-2</v>
      </c>
      <c r="M151" s="2">
        <v>5.8339207669533488E-2</v>
      </c>
      <c r="N151" s="2">
        <v>0.32354765133121011</v>
      </c>
      <c r="O151" s="2">
        <v>0.84048359048359034</v>
      </c>
      <c r="P151" s="2">
        <v>0.45242602244367869</v>
      </c>
      <c r="Q151" s="2">
        <v>0.22734037445991384</v>
      </c>
      <c r="R151" s="2">
        <v>0.35062493544055351</v>
      </c>
      <c r="S151" s="2">
        <v>9.1933277604681285E-2</v>
      </c>
      <c r="T151" s="2">
        <v>0.24717772809408589</v>
      </c>
      <c r="U151" s="2"/>
      <c r="V151" s="2">
        <v>0.12030447448445036</v>
      </c>
      <c r="W151" s="2"/>
      <c r="X151" s="2">
        <v>0.16068567282401669</v>
      </c>
      <c r="Y151" s="2">
        <v>0.15300333309694336</v>
      </c>
      <c r="Z151" s="2">
        <v>0.42689350797266523</v>
      </c>
      <c r="AA151" s="2">
        <v>0.17944899478778864</v>
      </c>
      <c r="AB151" s="2">
        <v>7.2492956831430533E-2</v>
      </c>
      <c r="AC151" s="2">
        <v>8.4869530542563298E-2</v>
      </c>
      <c r="AD151" s="2">
        <v>0.24917613561466867</v>
      </c>
      <c r="AE151" s="2">
        <v>0.20518189321905056</v>
      </c>
      <c r="AF151" s="2">
        <v>0.19031358507678875</v>
      </c>
      <c r="AG151" s="2">
        <v>0.25674213739278273</v>
      </c>
      <c r="AH151" s="2">
        <v>9.2918952476276129E-2</v>
      </c>
      <c r="AI151" s="2">
        <v>0.17118768478764546</v>
      </c>
      <c r="AJ151" s="2">
        <v>0.28846634976232188</v>
      </c>
      <c r="AK151" s="2">
        <v>0.28413102707266047</v>
      </c>
      <c r="AL151" s="2">
        <v>0.48968428603946945</v>
      </c>
      <c r="AM151" s="2">
        <v>0.41114411236928405</v>
      </c>
      <c r="AN151" s="2">
        <v>-4.8199814928817308E-2</v>
      </c>
      <c r="AO151" s="2">
        <v>0.11795481177072498</v>
      </c>
      <c r="AP151" s="2">
        <v>0.25560995034198464</v>
      </c>
      <c r="AQ151" s="2">
        <v>0.34523607417048652</v>
      </c>
      <c r="AR151" s="2">
        <v>0.32581491195204193</v>
      </c>
      <c r="AS151" s="2">
        <v>0.19402716073858461</v>
      </c>
      <c r="AT151" s="2">
        <v>0.14120080561754933</v>
      </c>
      <c r="AU151" s="2">
        <v>0.21668301714727889</v>
      </c>
      <c r="AV151" s="2">
        <v>0.26765441996474504</v>
      </c>
      <c r="AW151" s="2">
        <v>7.5373209240962025E-2</v>
      </c>
      <c r="AX151" s="2">
        <v>0.68239167527817157</v>
      </c>
      <c r="AY151" s="2">
        <v>-5.5715658021133541E-2</v>
      </c>
      <c r="AZ151" s="2">
        <v>3.5500802326059828</v>
      </c>
      <c r="BA151" s="2">
        <v>0.26893512851897183</v>
      </c>
      <c r="BB151" s="2">
        <v>0.6170272670175212</v>
      </c>
      <c r="BC151" s="2">
        <v>0.20753632277620992</v>
      </c>
      <c r="BD151" s="2">
        <v>0.256509997274597</v>
      </c>
      <c r="BE151" s="2" t="e">
        <v>#N/A</v>
      </c>
      <c r="BF151" s="2" t="e">
        <v>#N/A</v>
      </c>
      <c r="BG151" s="2" t="e">
        <v>#N/A</v>
      </c>
      <c r="BH151" s="2">
        <v>0.33343124655773826</v>
      </c>
      <c r="BI151" s="2" t="e">
        <v>#N/A</v>
      </c>
      <c r="BJ151" s="2" t="e">
        <v>#N/A</v>
      </c>
      <c r="BK151" s="2" t="e">
        <v>#N/A</v>
      </c>
      <c r="BL151" s="2" t="e">
        <v>#N/A</v>
      </c>
      <c r="BM151" s="2" t="e">
        <v>#N/A</v>
      </c>
      <c r="BN151" s="2" t="e">
        <v>#N/A</v>
      </c>
      <c r="BO151" s="2" t="e">
        <v>#N/A</v>
      </c>
      <c r="BP151" s="2" t="e">
        <v>#N/A</v>
      </c>
      <c r="BQ151" s="2" t="e">
        <v>#N/A</v>
      </c>
      <c r="BR151" s="2" t="e">
        <v>#N/A</v>
      </c>
      <c r="BS151" s="2" t="e">
        <v>#N/A</v>
      </c>
      <c r="BT151" s="2" t="e">
        <v>#N/A</v>
      </c>
      <c r="BU151" s="2" t="e">
        <v>#N/A</v>
      </c>
      <c r="BV151" s="2" t="e">
        <v>#N/A</v>
      </c>
      <c r="BW151" s="2" t="e">
        <v>#N/A</v>
      </c>
      <c r="BX151" s="2" t="e">
        <v>#DIV/0!</v>
      </c>
      <c r="BY151" s="2" t="e">
        <v>#DIV/0!</v>
      </c>
      <c r="BZ151" s="2" t="e">
        <v>#DIV/0!</v>
      </c>
      <c r="CA151" s="2" t="e">
        <v>#DIV/0!</v>
      </c>
      <c r="CB151" s="2" t="e">
        <v>#DIV/0!</v>
      </c>
      <c r="CC151" s="2" t="e">
        <v>#DIV/0!</v>
      </c>
      <c r="CD151" s="2" t="e">
        <v>#DIV/0!</v>
      </c>
      <c r="CE151" s="2" t="e">
        <v>#DIV/0!</v>
      </c>
      <c r="CF151" s="2" t="e">
        <v>#DIV/0!</v>
      </c>
      <c r="CG151" s="2" t="e">
        <v>#DIV/0!</v>
      </c>
      <c r="CH151" s="2" t="e">
        <v>#DIV/0!</v>
      </c>
      <c r="CI151" s="2" t="e">
        <v>#DIV/0!</v>
      </c>
      <c r="CJ151" s="2" t="e">
        <v>#DIV/0!</v>
      </c>
      <c r="CK151" s="2" t="e">
        <v>#DIV/0!</v>
      </c>
      <c r="CL151" s="2" t="e">
        <v>#DIV/0!</v>
      </c>
      <c r="CM151" s="2" t="e">
        <v>#DIV/0!</v>
      </c>
      <c r="CN151" s="2" t="e">
        <v>#DIV/0!</v>
      </c>
      <c r="CO151" s="2" t="e">
        <v>#DIV/0!</v>
      </c>
      <c r="CP151" s="2" t="e">
        <v>#DIV/0!</v>
      </c>
      <c r="CR151" s="2">
        <v>-5.5715658021133541E-2</v>
      </c>
      <c r="CS151" s="2">
        <v>3.5500802326059828</v>
      </c>
      <c r="CT151" s="2">
        <v>0.21668301714727889</v>
      </c>
      <c r="CU151" s="2">
        <v>0.29737031132127556</v>
      </c>
    </row>
    <row r="152" spans="1:99" x14ac:dyDescent="0.25">
      <c r="A152" s="3">
        <v>44104</v>
      </c>
      <c r="B152" s="2">
        <v>0.13791694511817765</v>
      </c>
      <c r="C152" s="2">
        <v>0.1729580829564985</v>
      </c>
      <c r="D152" s="2">
        <v>0.25987698131062231</v>
      </c>
      <c r="E152" s="2">
        <v>4.6186607348732478E-2</v>
      </c>
      <c r="F152" s="2">
        <v>0.27378033446498162</v>
      </c>
      <c r="G152" s="2">
        <v>0.14595883534136544</v>
      </c>
      <c r="H152" s="2">
        <v>0.27588473039135142</v>
      </c>
      <c r="I152" s="2">
        <v>0.19533762057877824</v>
      </c>
      <c r="J152" s="2"/>
      <c r="K152" s="2">
        <v>-1.8848700967906251E-2</v>
      </c>
      <c r="L152" s="2">
        <v>8.9598446451901292E-2</v>
      </c>
      <c r="M152" s="2">
        <v>5.8339207669533488E-2</v>
      </c>
      <c r="N152" s="2">
        <v>0.32354765133121011</v>
      </c>
      <c r="O152" s="2">
        <v>0.84048359048359034</v>
      </c>
      <c r="P152" s="2">
        <v>0.45242602244367869</v>
      </c>
      <c r="Q152" s="2">
        <v>0.22734037445991384</v>
      </c>
      <c r="R152" s="2">
        <v>0.35062493544055351</v>
      </c>
      <c r="S152" s="2">
        <v>9.1933277604681285E-2</v>
      </c>
      <c r="T152" s="2">
        <v>0.24717772809408589</v>
      </c>
      <c r="U152" s="2"/>
      <c r="V152" s="2"/>
      <c r="W152" s="2"/>
      <c r="X152" s="2">
        <v>0.16068567282401669</v>
      </c>
      <c r="Y152" s="2">
        <v>0.15300333309694336</v>
      </c>
      <c r="Z152" s="2">
        <v>0.42689350797266523</v>
      </c>
      <c r="AA152" s="2">
        <v>0.17944899478778864</v>
      </c>
      <c r="AB152" s="2">
        <v>7.2492956831430533E-2</v>
      </c>
      <c r="AC152" s="2">
        <v>8.4869530542563298E-2</v>
      </c>
      <c r="AD152" s="2">
        <v>0.24917613561466867</v>
      </c>
      <c r="AE152" s="2">
        <v>0.20518189321905056</v>
      </c>
      <c r="AF152" s="2">
        <v>0.19031358507678875</v>
      </c>
      <c r="AG152" s="2">
        <v>0.25674213739278273</v>
      </c>
      <c r="AH152" s="2">
        <v>9.2918952476276129E-2</v>
      </c>
      <c r="AI152" s="2">
        <v>0.17118768478764546</v>
      </c>
      <c r="AJ152" s="2">
        <v>0.28846634976232188</v>
      </c>
      <c r="AK152" s="2">
        <v>0.28413102707266047</v>
      </c>
      <c r="AL152" s="2">
        <v>0.48968428603946945</v>
      </c>
      <c r="AM152" s="2">
        <v>0.41114411236928405</v>
      </c>
      <c r="AN152" s="2">
        <v>-4.8199814928817308E-2</v>
      </c>
      <c r="AO152" s="2">
        <v>0.11795481177072498</v>
      </c>
      <c r="AP152" s="2">
        <v>0.25560995034198464</v>
      </c>
      <c r="AQ152" s="2">
        <v>0.34523607417048652</v>
      </c>
      <c r="AR152" s="2">
        <v>0.32581491195204193</v>
      </c>
      <c r="AS152" s="2">
        <v>0.19402716073858461</v>
      </c>
      <c r="AT152" s="2">
        <v>0.14120080561754933</v>
      </c>
      <c r="AU152" s="2">
        <v>0.21668301714727889</v>
      </c>
      <c r="AV152" s="2">
        <v>0.26765441996474504</v>
      </c>
      <c r="AW152" s="2">
        <v>7.5373209240962025E-2</v>
      </c>
      <c r="AX152" s="2">
        <v>0.68239167527817157</v>
      </c>
      <c r="AY152" s="2">
        <v>-5.5715658021133541E-2</v>
      </c>
      <c r="AZ152" s="2">
        <v>3.5500802326059828</v>
      </c>
      <c r="BA152" s="2">
        <v>0.26893512851897183</v>
      </c>
      <c r="BB152" s="2">
        <v>0.6170272670175212</v>
      </c>
      <c r="BC152" s="2">
        <v>0.20753632277620992</v>
      </c>
      <c r="BD152" s="2">
        <v>0.256509997274597</v>
      </c>
      <c r="BE152" s="2" t="e">
        <v>#N/A</v>
      </c>
      <c r="BF152" s="2" t="e">
        <v>#N/A</v>
      </c>
      <c r="BG152" s="2" t="e">
        <v>#N/A</v>
      </c>
      <c r="BH152" s="2">
        <v>0.33343124655773826</v>
      </c>
      <c r="BI152" s="2" t="e">
        <v>#N/A</v>
      </c>
      <c r="BJ152" s="2" t="e">
        <v>#N/A</v>
      </c>
      <c r="BK152" s="2" t="e">
        <v>#N/A</v>
      </c>
      <c r="BL152" s="2" t="e">
        <v>#N/A</v>
      </c>
      <c r="BM152" s="2" t="e">
        <v>#N/A</v>
      </c>
      <c r="BN152" s="2" t="e">
        <v>#N/A</v>
      </c>
      <c r="BO152" s="2" t="e">
        <v>#N/A</v>
      </c>
      <c r="BP152" s="2" t="e">
        <v>#N/A</v>
      </c>
      <c r="BQ152" s="2" t="e">
        <v>#N/A</v>
      </c>
      <c r="BR152" s="2" t="e">
        <v>#N/A</v>
      </c>
      <c r="BS152" s="2" t="e">
        <v>#N/A</v>
      </c>
      <c r="BT152" s="2" t="e">
        <v>#N/A</v>
      </c>
      <c r="BU152" s="2" t="e">
        <v>#N/A</v>
      </c>
      <c r="BV152" s="2" t="e">
        <v>#N/A</v>
      </c>
      <c r="BW152" s="2" t="e">
        <v>#N/A</v>
      </c>
      <c r="BX152" s="2" t="e">
        <v>#DIV/0!</v>
      </c>
      <c r="BY152" s="2" t="e">
        <v>#DIV/0!</v>
      </c>
      <c r="BZ152" s="2" t="e">
        <v>#DIV/0!</v>
      </c>
      <c r="CA152" s="2" t="e">
        <v>#DIV/0!</v>
      </c>
      <c r="CB152" s="2" t="e">
        <v>#DIV/0!</v>
      </c>
      <c r="CC152" s="2" t="e">
        <v>#DIV/0!</v>
      </c>
      <c r="CD152" s="2" t="e">
        <v>#DIV/0!</v>
      </c>
      <c r="CE152" s="2" t="e">
        <v>#DIV/0!</v>
      </c>
      <c r="CF152" s="2" t="e">
        <v>#DIV/0!</v>
      </c>
      <c r="CG152" s="2" t="e">
        <v>#DIV/0!</v>
      </c>
      <c r="CH152" s="2" t="e">
        <v>#DIV/0!</v>
      </c>
      <c r="CI152" s="2" t="e">
        <v>#DIV/0!</v>
      </c>
      <c r="CJ152" s="2" t="e">
        <v>#DIV/0!</v>
      </c>
      <c r="CK152" s="2" t="e">
        <v>#DIV/0!</v>
      </c>
      <c r="CL152" s="2" t="e">
        <v>#DIV/0!</v>
      </c>
      <c r="CM152" s="2" t="e">
        <v>#DIV/0!</v>
      </c>
      <c r="CN152" s="2" t="e">
        <v>#DIV/0!</v>
      </c>
      <c r="CO152" s="2" t="e">
        <v>#DIV/0!</v>
      </c>
      <c r="CP152" s="2" t="e">
        <v>#DIV/0!</v>
      </c>
      <c r="CR152" s="2">
        <v>-5.5715658021133541E-2</v>
      </c>
      <c r="CS152" s="2">
        <v>3.5500802326059828</v>
      </c>
      <c r="CT152" s="2">
        <v>0.22201169580359637</v>
      </c>
      <c r="CU152" s="2">
        <v>0.30073872285407127</v>
      </c>
    </row>
    <row r="153" spans="1:99" x14ac:dyDescent="0.25">
      <c r="A153" s="3">
        <v>44135</v>
      </c>
      <c r="B153" s="2">
        <v>0.13791694511817765</v>
      </c>
      <c r="C153" s="2">
        <v>0.25455284002437217</v>
      </c>
      <c r="D153" s="2">
        <v>0.25987698131062231</v>
      </c>
      <c r="E153" s="2">
        <v>6.7072018237912978E-2</v>
      </c>
      <c r="F153" s="2">
        <v>0.2377419592257306</v>
      </c>
      <c r="G153" s="2">
        <v>0.14595883534136544</v>
      </c>
      <c r="H153" s="2">
        <v>0.29793453438213646</v>
      </c>
      <c r="I153" s="2">
        <v>0.20329662996329656</v>
      </c>
      <c r="J153" s="2"/>
      <c r="K153" s="2">
        <v>1.0380622837370179E-2</v>
      </c>
      <c r="L153" s="2">
        <v>8.9598446451901292E-2</v>
      </c>
      <c r="M153" s="2">
        <v>0.37630387990507197</v>
      </c>
      <c r="N153" s="2">
        <v>0.32354765133121011</v>
      </c>
      <c r="O153" s="2">
        <v>0.84048359048359034</v>
      </c>
      <c r="P153" s="2">
        <v>0.45242602244367869</v>
      </c>
      <c r="Q153" s="2">
        <v>0.22734037445991384</v>
      </c>
      <c r="R153" s="2">
        <v>0.35604316136030589</v>
      </c>
      <c r="S153" s="2">
        <v>5.5534406898200217E-2</v>
      </c>
      <c r="T153" s="2">
        <v>0.31542267352451603</v>
      </c>
      <c r="U153" s="2"/>
      <c r="V153" s="2"/>
      <c r="W153" s="2"/>
      <c r="X153" s="2">
        <v>0.18707973335139361</v>
      </c>
      <c r="Y153" s="2">
        <v>0.13879916332338937</v>
      </c>
      <c r="Z153" s="2">
        <v>0.42689350797266523</v>
      </c>
      <c r="AA153" s="2">
        <v>0.17944899478778864</v>
      </c>
      <c r="AB153" s="2">
        <v>0.14659432338613221</v>
      </c>
      <c r="AC153" s="2">
        <v>0</v>
      </c>
      <c r="AD153" s="2">
        <v>0.20388525780682643</v>
      </c>
      <c r="AE153" s="2">
        <v>0.17276425445829768</v>
      </c>
      <c r="AF153" s="2">
        <v>0.16709352724146576</v>
      </c>
      <c r="AG153" s="2">
        <v>0.30240144538405578</v>
      </c>
      <c r="AH153" s="2">
        <v>0.12577566498530324</v>
      </c>
      <c r="AI153" s="2">
        <v>0.16828629869671885</v>
      </c>
      <c r="AJ153" s="2">
        <v>0.28846634976232188</v>
      </c>
      <c r="AK153" s="2">
        <v>0.30043924757826801</v>
      </c>
      <c r="AL153" s="2">
        <v>0.48968428603946945</v>
      </c>
      <c r="AM153" s="2">
        <v>0.41114411236928405</v>
      </c>
      <c r="AN153" s="2">
        <v>-4.8199814928817308E-2</v>
      </c>
      <c r="AO153" s="2">
        <v>0.16091017964071863</v>
      </c>
      <c r="AP153" s="2">
        <v>0.22242302834995442</v>
      </c>
      <c r="AQ153" s="2">
        <v>0.34720784527376747</v>
      </c>
      <c r="AR153" s="2">
        <v>0.32581491195204193</v>
      </c>
      <c r="AS153" s="2">
        <v>0.19402716073858461</v>
      </c>
      <c r="AT153" s="2">
        <v>0.18765418784292054</v>
      </c>
      <c r="AU153" s="2">
        <v>0.21668301714727889</v>
      </c>
      <c r="AV153" s="2">
        <v>0.2444400100723596</v>
      </c>
      <c r="AW153" s="2">
        <v>7.5373209240962025E-2</v>
      </c>
      <c r="AX153" s="2">
        <v>0.61661311858466172</v>
      </c>
      <c r="AY153" s="2">
        <v>-2.9531287946247931E-2</v>
      </c>
      <c r="AZ153" s="2">
        <v>3.5500802326059828</v>
      </c>
      <c r="BA153" s="2">
        <v>0.21870024269968624</v>
      </c>
      <c r="BB153" s="2">
        <v>0.41851918790288578</v>
      </c>
      <c r="BC153" s="2">
        <v>0.20753632277620992</v>
      </c>
      <c r="BD153" s="2">
        <v>0.256509997274597</v>
      </c>
      <c r="BE153" s="2">
        <v>0.44001026562299494</v>
      </c>
      <c r="BF153" s="2" t="e">
        <v>#N/A</v>
      </c>
      <c r="BG153" s="2" t="e">
        <v>#N/A</v>
      </c>
      <c r="BH153" s="2" t="e">
        <v>#N/A</v>
      </c>
      <c r="BI153" s="2" t="e">
        <v>#N/A</v>
      </c>
      <c r="BJ153" s="2" t="e">
        <v>#N/A</v>
      </c>
      <c r="BK153" s="2">
        <v>0.39656658526073829</v>
      </c>
      <c r="BL153" s="2" t="e">
        <v>#N/A</v>
      </c>
      <c r="BM153" s="2" t="e">
        <v>#N/A</v>
      </c>
      <c r="BN153" s="2" t="e">
        <v>#N/A</v>
      </c>
      <c r="BO153" s="2" t="e">
        <v>#N/A</v>
      </c>
      <c r="BP153" s="2" t="e">
        <v>#N/A</v>
      </c>
      <c r="BQ153" s="2" t="e">
        <v>#N/A</v>
      </c>
      <c r="BR153" s="2" t="e">
        <v>#N/A</v>
      </c>
      <c r="BS153" s="2" t="e">
        <v>#N/A</v>
      </c>
      <c r="BT153" s="2" t="e">
        <v>#N/A</v>
      </c>
      <c r="BU153" s="2" t="e">
        <v>#N/A</v>
      </c>
      <c r="BV153" s="2" t="e">
        <v>#N/A</v>
      </c>
      <c r="BW153" s="2" t="e">
        <v>#N/A</v>
      </c>
      <c r="BX153" s="2" t="e">
        <v>#DIV/0!</v>
      </c>
      <c r="BY153" s="2" t="e">
        <v>#DIV/0!</v>
      </c>
      <c r="BZ153" s="2" t="e">
        <v>#DIV/0!</v>
      </c>
      <c r="CA153" s="2" t="e">
        <v>#DIV/0!</v>
      </c>
      <c r="CB153" s="2" t="e">
        <v>#DIV/0!</v>
      </c>
      <c r="CC153" s="2" t="e">
        <v>#DIV/0!</v>
      </c>
      <c r="CD153" s="2" t="e">
        <v>#DIV/0!</v>
      </c>
      <c r="CE153" s="2" t="e">
        <v>#DIV/0!</v>
      </c>
      <c r="CF153" s="2" t="e">
        <v>#DIV/0!</v>
      </c>
      <c r="CG153" s="2" t="e">
        <v>#DIV/0!</v>
      </c>
      <c r="CH153" s="2" t="e">
        <v>#DIV/0!</v>
      </c>
      <c r="CI153" s="2" t="e">
        <v>#DIV/0!</v>
      </c>
      <c r="CJ153" s="2" t="e">
        <v>#DIV/0!</v>
      </c>
      <c r="CK153" s="2" t="e">
        <v>#DIV/0!</v>
      </c>
      <c r="CL153" s="2" t="e">
        <v>#DIV/0!</v>
      </c>
      <c r="CM153" s="2" t="e">
        <v>#DIV/0!</v>
      </c>
      <c r="CN153" s="2" t="e">
        <v>#DIV/0!</v>
      </c>
      <c r="CO153" s="2" t="e">
        <v>#DIV/0!</v>
      </c>
      <c r="CP153" s="2" t="e">
        <v>#DIV/0!</v>
      </c>
      <c r="CR153" s="2">
        <v>-4.8199814928817308E-2</v>
      </c>
      <c r="CS153" s="2">
        <v>3.5500802326059828</v>
      </c>
      <c r="CT153" s="2">
        <v>0.22488170140493413</v>
      </c>
      <c r="CU153" s="2">
        <v>0.31464473347219291</v>
      </c>
    </row>
    <row r="154" spans="1:99" x14ac:dyDescent="0.25">
      <c r="A154" s="3">
        <v>44165</v>
      </c>
      <c r="B154" s="2">
        <v>0.13791694511817765</v>
      </c>
      <c r="C154" s="2">
        <v>0.25455284002437217</v>
      </c>
      <c r="D154" s="2">
        <v>0.28481154233307238</v>
      </c>
      <c r="E154" s="2">
        <v>6.7072018237912978E-2</v>
      </c>
      <c r="F154" s="2">
        <v>0.2377419592257306</v>
      </c>
      <c r="G154" s="2">
        <v>0.13017681262608294</v>
      </c>
      <c r="H154" s="2">
        <v>0.29793453438213646</v>
      </c>
      <c r="I154" s="2">
        <v>0.20329662996329656</v>
      </c>
      <c r="J154" s="2"/>
      <c r="K154" s="2">
        <v>1.0380622837370179E-2</v>
      </c>
      <c r="L154" s="2">
        <v>9.8879430335061302E-2</v>
      </c>
      <c r="M154" s="2">
        <v>0.37630387990507197</v>
      </c>
      <c r="N154" s="2">
        <v>0.30633498388744806</v>
      </c>
      <c r="O154" s="2">
        <v>0.85791126847241417</v>
      </c>
      <c r="P154" s="2">
        <v>0.53474922044713069</v>
      </c>
      <c r="Q154" s="2">
        <v>0.19834249206987464</v>
      </c>
      <c r="R154" s="2">
        <v>0.35604316136030589</v>
      </c>
      <c r="S154" s="2">
        <v>5.5534406898200217E-2</v>
      </c>
      <c r="T154" s="2">
        <v>0.31542267352451603</v>
      </c>
      <c r="U154" s="2"/>
      <c r="V154" s="2"/>
      <c r="W154" s="2"/>
      <c r="X154" s="2">
        <v>0.18707973335139361</v>
      </c>
      <c r="Y154" s="2">
        <v>0.13879916332338937</v>
      </c>
      <c r="Z154" s="2">
        <v>0.420434274064442</v>
      </c>
      <c r="AA154" s="2">
        <v>0.22554735069309495</v>
      </c>
      <c r="AB154" s="2">
        <v>0.14659432338613221</v>
      </c>
      <c r="AC154" s="2">
        <v>0</v>
      </c>
      <c r="AD154" s="2">
        <v>0.20388525780682643</v>
      </c>
      <c r="AE154" s="2">
        <v>0.17276425445829768</v>
      </c>
      <c r="AF154" s="2">
        <v>0.16709352724146576</v>
      </c>
      <c r="AG154" s="2">
        <v>0.30240144538405578</v>
      </c>
      <c r="AH154" s="2">
        <v>0.12577566498530324</v>
      </c>
      <c r="AI154" s="2">
        <v>0.16828629869671885</v>
      </c>
      <c r="AJ154" s="2">
        <v>0.20075337912696645</v>
      </c>
      <c r="AK154" s="2">
        <v>0.30043924757826801</v>
      </c>
      <c r="AL154" s="2">
        <v>0.38982367758186398</v>
      </c>
      <c r="AM154" s="2">
        <v>0.38319468717231731</v>
      </c>
      <c r="AN154" s="2">
        <v>-0.10819113063914576</v>
      </c>
      <c r="AO154" s="2">
        <v>0.16091017964071863</v>
      </c>
      <c r="AP154" s="2">
        <v>0.22242302834995442</v>
      </c>
      <c r="AQ154" s="2">
        <v>0.34720784527376747</v>
      </c>
      <c r="AR154" s="2">
        <v>0.34386179744483347</v>
      </c>
      <c r="AS154" s="2">
        <v>0.17893614753224596</v>
      </c>
      <c r="AT154" s="2">
        <v>0.18765418784292054</v>
      </c>
      <c r="AU154" s="2">
        <v>0.1661778185151237</v>
      </c>
      <c r="AV154" s="2">
        <v>0.2444400100723596</v>
      </c>
      <c r="AW154" s="2">
        <v>7.552003564367471E-2</v>
      </c>
      <c r="AX154" s="2">
        <v>0.61661311858466172</v>
      </c>
      <c r="AY154" s="2">
        <v>-2.9531287946247931E-2</v>
      </c>
      <c r="AZ154" s="2">
        <v>3.6652380352115639</v>
      </c>
      <c r="BA154" s="2">
        <v>0.21870024269968624</v>
      </c>
      <c r="BB154" s="2">
        <v>0.41851918790288578</v>
      </c>
      <c r="BC154" s="2">
        <v>0.17350641286842472</v>
      </c>
      <c r="BD154" s="2">
        <v>0.25782456140350885</v>
      </c>
      <c r="BE154" s="2">
        <v>0.44001026562299494</v>
      </c>
      <c r="BF154" s="2" t="e">
        <v>#N/A</v>
      </c>
      <c r="BG154" s="2" t="e">
        <v>#N/A</v>
      </c>
      <c r="BH154" s="2" t="e">
        <v>#N/A</v>
      </c>
      <c r="BI154" s="2" t="e">
        <v>#N/A</v>
      </c>
      <c r="BJ154" s="2" t="e">
        <v>#N/A</v>
      </c>
      <c r="BK154" s="2">
        <v>0.39656658526073829</v>
      </c>
      <c r="BL154" s="2" t="e">
        <v>#N/A</v>
      </c>
      <c r="BM154" s="2" t="e">
        <v>#N/A</v>
      </c>
      <c r="BN154" s="2" t="e">
        <v>#N/A</v>
      </c>
      <c r="BO154" s="2" t="e">
        <v>#N/A</v>
      </c>
      <c r="BP154" s="2" t="e">
        <v>#N/A</v>
      </c>
      <c r="BQ154" s="2" t="e">
        <v>#N/A</v>
      </c>
      <c r="BR154" s="2" t="e">
        <v>#N/A</v>
      </c>
      <c r="BS154" s="2" t="e">
        <v>#N/A</v>
      </c>
      <c r="BT154" s="2" t="e">
        <v>#N/A</v>
      </c>
      <c r="BU154" s="2" t="e">
        <v>#N/A</v>
      </c>
      <c r="BV154" s="2" t="e">
        <v>#N/A</v>
      </c>
      <c r="BW154" s="2" t="e">
        <v>#N/A</v>
      </c>
      <c r="BX154" s="2" t="e">
        <v>#DIV/0!</v>
      </c>
      <c r="BY154" s="2" t="e">
        <v>#DIV/0!</v>
      </c>
      <c r="BZ154" s="2" t="e">
        <v>#DIV/0!</v>
      </c>
      <c r="CA154" s="2" t="e">
        <v>#DIV/0!</v>
      </c>
      <c r="CB154" s="2" t="e">
        <v>#DIV/0!</v>
      </c>
      <c r="CC154" s="2" t="e">
        <v>#DIV/0!</v>
      </c>
      <c r="CD154" s="2" t="e">
        <v>#DIV/0!</v>
      </c>
      <c r="CE154" s="2" t="e">
        <v>#DIV/0!</v>
      </c>
      <c r="CF154" s="2" t="e">
        <v>#DIV/0!</v>
      </c>
      <c r="CG154" s="2" t="e">
        <v>#DIV/0!</v>
      </c>
      <c r="CH154" s="2" t="e">
        <v>#DIV/0!</v>
      </c>
      <c r="CI154" s="2" t="e">
        <v>#DIV/0!</v>
      </c>
      <c r="CJ154" s="2" t="e">
        <v>#DIV/0!</v>
      </c>
      <c r="CK154" s="2" t="e">
        <v>#DIV/0!</v>
      </c>
      <c r="CL154" s="2" t="e">
        <v>#DIV/0!</v>
      </c>
      <c r="CM154" s="2" t="e">
        <v>#DIV/0!</v>
      </c>
      <c r="CN154" s="2" t="e">
        <v>#DIV/0!</v>
      </c>
      <c r="CO154" s="2" t="e">
        <v>#DIV/0!</v>
      </c>
      <c r="CP154" s="2" t="e">
        <v>#DIV/0!</v>
      </c>
      <c r="CR154" s="2">
        <v>-0.10819113063914576</v>
      </c>
      <c r="CS154" s="2">
        <v>3.6652380352115639</v>
      </c>
      <c r="CT154" s="2">
        <v>0.22056163552482033</v>
      </c>
      <c r="CU154" s="2">
        <v>0.3121666297650651</v>
      </c>
    </row>
    <row r="155" spans="1:99" x14ac:dyDescent="0.25">
      <c r="A155" s="3">
        <v>44196</v>
      </c>
      <c r="B155" s="2">
        <v>0.1444060636141371</v>
      </c>
      <c r="C155" s="2">
        <v>0.25455284002437217</v>
      </c>
      <c r="D155" s="2">
        <v>0.28481154233307238</v>
      </c>
      <c r="E155" s="2">
        <v>6.7072018237912978E-2</v>
      </c>
      <c r="F155" s="2">
        <v>0.2377419592257306</v>
      </c>
      <c r="G155" s="2">
        <v>0.13017681262608294</v>
      </c>
      <c r="H155" s="2">
        <v>0.29793453438213646</v>
      </c>
      <c r="I155" s="2">
        <v>0.20329662996329656</v>
      </c>
      <c r="J155" s="2"/>
      <c r="K155" s="2">
        <v>1.0380622837370179E-2</v>
      </c>
      <c r="L155" s="2">
        <v>9.8879430335061302E-2</v>
      </c>
      <c r="M155" s="2">
        <v>0.37630387990507197</v>
      </c>
      <c r="N155" s="2">
        <v>0.30633498388744806</v>
      </c>
      <c r="O155" s="2">
        <v>0.85791126847241417</v>
      </c>
      <c r="P155" s="2">
        <v>0.53474922044713069</v>
      </c>
      <c r="Q155" s="2">
        <v>0.19834249206987464</v>
      </c>
      <c r="R155" s="2">
        <v>0.35604316136030589</v>
      </c>
      <c r="S155" s="2">
        <v>5.5534406898200217E-2</v>
      </c>
      <c r="T155" s="2">
        <v>0.31542267352451603</v>
      </c>
      <c r="U155" s="2"/>
      <c r="V155" s="2"/>
      <c r="W155" s="2"/>
      <c r="X155" s="2">
        <v>0.18707973335139361</v>
      </c>
      <c r="Y155" s="2">
        <v>0.13879916332338937</v>
      </c>
      <c r="Z155" s="2">
        <v>0.420434274064442</v>
      </c>
      <c r="AA155" s="2">
        <v>0.22554735069309495</v>
      </c>
      <c r="AB155" s="2">
        <v>0.14659432338613221</v>
      </c>
      <c r="AC155" s="2">
        <v>0</v>
      </c>
      <c r="AD155" s="2">
        <v>0.20388525780682643</v>
      </c>
      <c r="AE155" s="2">
        <v>0.17276425445829768</v>
      </c>
      <c r="AF155" s="2">
        <v>0.16709352724146576</v>
      </c>
      <c r="AG155" s="2">
        <v>0.30240144538405578</v>
      </c>
      <c r="AH155" s="2">
        <v>0.12577566498530324</v>
      </c>
      <c r="AI155" s="2">
        <v>0.16828629869671885</v>
      </c>
      <c r="AJ155" s="2">
        <v>0.20075337912696645</v>
      </c>
      <c r="AK155" s="2">
        <v>0.30043924757826801</v>
      </c>
      <c r="AL155" s="2">
        <v>0.38982367758186398</v>
      </c>
      <c r="AM155" s="2">
        <v>0.38319468717231731</v>
      </c>
      <c r="AN155" s="2">
        <v>-0.10819113063914576</v>
      </c>
      <c r="AO155" s="2">
        <v>0.16091017964071863</v>
      </c>
      <c r="AP155" s="2">
        <v>0.22242302834995442</v>
      </c>
      <c r="AQ155" s="2">
        <v>0.34720784527376747</v>
      </c>
      <c r="AR155" s="2">
        <v>0.34386179744483347</v>
      </c>
      <c r="AS155" s="2">
        <v>0.17893614753224596</v>
      </c>
      <c r="AT155" s="2">
        <v>0.18765418784292054</v>
      </c>
      <c r="AU155" s="2">
        <v>0.1661778185151237</v>
      </c>
      <c r="AV155" s="2">
        <v>0.2444400100723596</v>
      </c>
      <c r="AW155" s="2">
        <v>7.552003564367471E-2</v>
      </c>
      <c r="AX155" s="2">
        <v>0.61661311858466172</v>
      </c>
      <c r="AY155" s="2">
        <v>-2.9531287946247931E-2</v>
      </c>
      <c r="AZ155" s="2">
        <v>3.6652380352115639</v>
      </c>
      <c r="BA155" s="2">
        <v>0.21870024269968624</v>
      </c>
      <c r="BB155" s="2">
        <v>0.41851918790288578</v>
      </c>
      <c r="BC155" s="2">
        <v>0.17350641286842472</v>
      </c>
      <c r="BD155" s="2">
        <v>0.25782456140350885</v>
      </c>
      <c r="BE155" s="2">
        <v>0.44001026562299494</v>
      </c>
      <c r="BF155" s="2" t="e">
        <v>#N/A</v>
      </c>
      <c r="BG155" s="2" t="e">
        <v>#N/A</v>
      </c>
      <c r="BH155" s="2" t="e">
        <v>#N/A</v>
      </c>
      <c r="BI155" s="2" t="e">
        <v>#N/A</v>
      </c>
      <c r="BJ155" s="2" t="e">
        <v>#N/A</v>
      </c>
      <c r="BK155" s="2">
        <v>0.39656658526073829</v>
      </c>
      <c r="BL155" s="2" t="e">
        <v>#N/A</v>
      </c>
      <c r="BM155" s="2" t="e">
        <v>#N/A</v>
      </c>
      <c r="BN155" s="2" t="e">
        <v>#N/A</v>
      </c>
      <c r="BO155" s="2" t="e">
        <v>#DIV/0!</v>
      </c>
      <c r="BP155" s="2" t="e">
        <v>#DIV/0!</v>
      </c>
      <c r="BQ155" s="2" t="e">
        <v>#DIV/0!</v>
      </c>
      <c r="BR155" s="2" t="e">
        <v>#DIV/0!</v>
      </c>
      <c r="BS155" s="2" t="e">
        <v>#DIV/0!</v>
      </c>
      <c r="BT155" s="2" t="e">
        <v>#DIV/0!</v>
      </c>
      <c r="BU155" s="2" t="e">
        <v>#DIV/0!</v>
      </c>
      <c r="BV155" s="2" t="e">
        <v>#DIV/0!</v>
      </c>
      <c r="BW155" s="2" t="e">
        <v>#DIV/0!</v>
      </c>
      <c r="BX155" s="2" t="e">
        <v>#DIV/0!</v>
      </c>
      <c r="BY155" s="2" t="e">
        <v>#DIV/0!</v>
      </c>
      <c r="BZ155" s="2" t="e">
        <v>#DIV/0!</v>
      </c>
      <c r="CA155" s="2" t="e">
        <v>#DIV/0!</v>
      </c>
      <c r="CB155" s="2" t="e">
        <v>#DIV/0!</v>
      </c>
      <c r="CC155" s="2" t="e">
        <v>#DIV/0!</v>
      </c>
      <c r="CD155" s="2" t="e">
        <v>#DIV/0!</v>
      </c>
      <c r="CE155" s="2" t="e">
        <v>#DIV/0!</v>
      </c>
      <c r="CF155" s="2" t="e">
        <v>#DIV/0!</v>
      </c>
      <c r="CG155" s="2" t="e">
        <v>#DIV/0!</v>
      </c>
      <c r="CH155" s="2" t="e">
        <v>#DIV/0!</v>
      </c>
      <c r="CI155" s="2" t="e">
        <v>#DIV/0!</v>
      </c>
      <c r="CJ155" s="2" t="e">
        <v>#DIV/0!</v>
      </c>
      <c r="CK155" s="2" t="e">
        <v>#DIV/0!</v>
      </c>
      <c r="CL155" s="2" t="e">
        <v>#DIV/0!</v>
      </c>
      <c r="CM155" s="2" t="e">
        <v>#DIV/0!</v>
      </c>
      <c r="CN155" s="2" t="e">
        <v>#DIV/0!</v>
      </c>
      <c r="CO155" s="2" t="e">
        <v>#DIV/0!</v>
      </c>
      <c r="CP155" s="2" t="e">
        <v>#DIV/0!</v>
      </c>
      <c r="CR155" s="2">
        <v>-0.10819113063914576</v>
      </c>
      <c r="CS155" s="2">
        <v>3.6652380352115639</v>
      </c>
      <c r="CT155" s="2">
        <v>0.22056163552482033</v>
      </c>
      <c r="CU155" s="2">
        <v>0.31229142050537201</v>
      </c>
    </row>
    <row r="156" spans="1:99" x14ac:dyDescent="0.25">
      <c r="A156" s="3">
        <v>44227</v>
      </c>
      <c r="B156" s="2">
        <v>0.1444060636141371</v>
      </c>
      <c r="C156" s="2">
        <v>2.6059443911792934E-2</v>
      </c>
      <c r="D156" s="2">
        <v>0.28481154233307238</v>
      </c>
      <c r="E156" s="2">
        <v>0.28270276495800339</v>
      </c>
      <c r="F156" s="2">
        <v>7.5264986193996686E-2</v>
      </c>
      <c r="G156" s="2">
        <v>0.13017681262608294</v>
      </c>
      <c r="H156" s="2">
        <v>0.34501565592277039</v>
      </c>
      <c r="I156" s="2">
        <v>0.19252909367290472</v>
      </c>
      <c r="J156" s="2"/>
      <c r="K156" s="2">
        <v>4.5085662759243306E-3</v>
      </c>
      <c r="L156" s="2">
        <v>9.8879430335061302E-2</v>
      </c>
      <c r="M156" s="2">
        <v>0.38323729561346065</v>
      </c>
      <c r="N156" s="2">
        <v>0.30633498388744806</v>
      </c>
      <c r="O156" s="2">
        <v>0.85791126847241417</v>
      </c>
      <c r="P156" s="2">
        <v>0.53474922044713069</v>
      </c>
      <c r="Q156" s="2">
        <v>0.19834249206987464</v>
      </c>
      <c r="R156" s="2">
        <v>0.32387806201957603</v>
      </c>
      <c r="S156" s="2">
        <v>5.281471461507703E-2</v>
      </c>
      <c r="T156" s="2">
        <v>0.35383433770530548</v>
      </c>
      <c r="U156" s="2"/>
      <c r="V156" s="2"/>
      <c r="W156" s="2"/>
      <c r="X156" s="2">
        <v>0.17681875124820712</v>
      </c>
      <c r="Y156" s="2">
        <v>8.6990616096400464E-2</v>
      </c>
      <c r="Z156" s="2">
        <v>0.420434274064442</v>
      </c>
      <c r="AA156" s="2">
        <v>0.22554735069309495</v>
      </c>
      <c r="AB156" s="2">
        <v>0.14238220558505565</v>
      </c>
      <c r="AC156" s="2">
        <v>0.10542100412467725</v>
      </c>
      <c r="AD156" s="2">
        <v>0.18216211955726203</v>
      </c>
      <c r="AE156" s="2">
        <v>0.1302227754293861</v>
      </c>
      <c r="AF156" s="2">
        <v>0.20482435202605931</v>
      </c>
      <c r="AG156" s="2">
        <v>0.25502072777521856</v>
      </c>
      <c r="AH156" s="2">
        <v>0.11973211754700941</v>
      </c>
      <c r="AI156" s="2">
        <v>0.1699121157763761</v>
      </c>
      <c r="AJ156" s="2">
        <v>0.20075337912696645</v>
      </c>
      <c r="AK156" s="2">
        <v>0.31364782517335565</v>
      </c>
      <c r="AL156" s="2">
        <v>0.38982367758186398</v>
      </c>
      <c r="AM156" s="2">
        <v>0.38319468717231731</v>
      </c>
      <c r="AN156" s="2">
        <v>-0.10819113063914576</v>
      </c>
      <c r="AO156" s="2">
        <v>0.18119358749831616</v>
      </c>
      <c r="AP156" s="2">
        <v>0.21672557161846062</v>
      </c>
      <c r="AQ156" s="2">
        <v>0.18437622983077517</v>
      </c>
      <c r="AR156" s="2">
        <v>0.34386179744483347</v>
      </c>
      <c r="AS156" s="2">
        <v>0.17893614753224596</v>
      </c>
      <c r="AT156" s="2">
        <v>0.16942627546253042</v>
      </c>
      <c r="AU156" s="2">
        <v>0.1661778185151237</v>
      </c>
      <c r="AV156" s="2">
        <v>0.23329171578842023</v>
      </c>
      <c r="AW156" s="2">
        <v>7.552003564367471E-2</v>
      </c>
      <c r="AX156" s="2">
        <v>0.56216782232233986</v>
      </c>
      <c r="AY156" s="2">
        <v>-7.298307320290176E-2</v>
      </c>
      <c r="AZ156" s="2">
        <v>3.6652380352115639</v>
      </c>
      <c r="BA156" s="2">
        <v>0.27643791260171113</v>
      </c>
      <c r="BB156" s="2">
        <v>0.40235170354282634</v>
      </c>
      <c r="BC156" s="2">
        <v>0.17350641286842472</v>
      </c>
      <c r="BD156" s="2">
        <v>0.25782456140350885</v>
      </c>
      <c r="BE156" s="2">
        <v>0.32696134167140412</v>
      </c>
      <c r="BF156" s="2" t="e">
        <v>#N/A</v>
      </c>
      <c r="BG156" s="2">
        <v>0.27009888357256773</v>
      </c>
      <c r="BH156" s="2">
        <v>0.57830620084141215</v>
      </c>
      <c r="BI156" s="2" t="e">
        <v>#N/A</v>
      </c>
      <c r="BJ156" s="2" t="e">
        <v>#N/A</v>
      </c>
      <c r="BK156" s="2">
        <v>0.38794420782260941</v>
      </c>
      <c r="BL156" s="2" t="e">
        <v>#N/A</v>
      </c>
      <c r="BM156" s="2">
        <v>0.68268635971376868</v>
      </c>
      <c r="BN156" s="2" t="e">
        <v>#N/A</v>
      </c>
      <c r="BO156" s="2" t="e">
        <v>#DIV/0!</v>
      </c>
      <c r="BP156" s="2" t="e">
        <v>#DIV/0!</v>
      </c>
      <c r="BQ156" s="2" t="e">
        <v>#DIV/0!</v>
      </c>
      <c r="BR156" s="2" t="e">
        <v>#DIV/0!</v>
      </c>
      <c r="BS156" s="2" t="e">
        <v>#DIV/0!</v>
      </c>
      <c r="BT156" s="2" t="e">
        <v>#DIV/0!</v>
      </c>
      <c r="BU156" s="2" t="e">
        <v>#DIV/0!</v>
      </c>
      <c r="BV156" s="2" t="e">
        <v>#DIV/0!</v>
      </c>
      <c r="BW156" s="2" t="e">
        <v>#DIV/0!</v>
      </c>
      <c r="BX156" s="2" t="e">
        <v>#DIV/0!</v>
      </c>
      <c r="BY156" s="2" t="e">
        <v>#DIV/0!</v>
      </c>
      <c r="BZ156" s="2" t="e">
        <v>#DIV/0!</v>
      </c>
      <c r="CA156" s="2" t="e">
        <v>#DIV/0!</v>
      </c>
      <c r="CB156" s="2" t="e">
        <v>#DIV/0!</v>
      </c>
      <c r="CC156" s="2" t="e">
        <v>#DIV/0!</v>
      </c>
      <c r="CD156" s="2" t="e">
        <v>#DIV/0!</v>
      </c>
      <c r="CE156" s="2" t="e">
        <v>#DIV/0!</v>
      </c>
      <c r="CF156" s="2" t="e">
        <v>#DIV/0!</v>
      </c>
      <c r="CG156" s="2" t="e">
        <v>#DIV/0!</v>
      </c>
      <c r="CH156" s="2" t="e">
        <v>#DIV/0!</v>
      </c>
      <c r="CI156" s="2" t="e">
        <v>#DIV/0!</v>
      </c>
      <c r="CJ156" s="2" t="e">
        <v>#DIV/0!</v>
      </c>
      <c r="CK156" s="2" t="e">
        <v>#DIV/0!</v>
      </c>
      <c r="CL156" s="2" t="e">
        <v>#DIV/0!</v>
      </c>
      <c r="CM156" s="2" t="e">
        <v>#DIV/0!</v>
      </c>
      <c r="CN156" s="2" t="e">
        <v>#DIV/0!</v>
      </c>
      <c r="CO156" s="2" t="e">
        <v>#DIV/0!</v>
      </c>
      <c r="CP156" s="2" t="e">
        <v>#DIV/0!</v>
      </c>
      <c r="CR156" s="2">
        <v>-0.10819113063914576</v>
      </c>
      <c r="CS156" s="2">
        <v>3.6652380352115639</v>
      </c>
      <c r="CT156" s="2">
        <v>0.21077496182225997</v>
      </c>
      <c r="CU156" s="2">
        <v>0.30811077019136068</v>
      </c>
    </row>
    <row r="157" spans="1:99" x14ac:dyDescent="0.25">
      <c r="A157" s="3">
        <v>44255</v>
      </c>
      <c r="B157" s="2">
        <v>0.1444060636141371</v>
      </c>
      <c r="C157" s="2">
        <v>2.6059443911792934E-2</v>
      </c>
      <c r="D157" s="2">
        <v>0.2471753425215284</v>
      </c>
      <c r="E157" s="2">
        <v>0.28270276495800339</v>
      </c>
      <c r="F157" s="2">
        <v>7.5264986193996686E-2</v>
      </c>
      <c r="G157" s="2">
        <v>0.1555654397865005</v>
      </c>
      <c r="H157" s="2">
        <v>0.34501565592277039</v>
      </c>
      <c r="I157" s="2">
        <v>0.19252909367290472</v>
      </c>
      <c r="J157" s="2"/>
      <c r="K157" s="2">
        <v>4.5085662759243306E-3</v>
      </c>
      <c r="L157" s="2">
        <v>7.0106744757226558E-2</v>
      </c>
      <c r="M157" s="2">
        <v>0.38323729561346065</v>
      </c>
      <c r="N157" s="2">
        <v>0.4673940351003123</v>
      </c>
      <c r="O157" s="2">
        <v>0.74170496157360843</v>
      </c>
      <c r="P157" s="2">
        <v>0.56750031830335201</v>
      </c>
      <c r="Q157" s="2">
        <v>0.23114075935110789</v>
      </c>
      <c r="R157" s="2">
        <v>0.32387806201957603</v>
      </c>
      <c r="S157" s="2">
        <v>5.281471461507703E-2</v>
      </c>
      <c r="T157" s="2">
        <v>0.35383433770530548</v>
      </c>
      <c r="U157" s="2"/>
      <c r="V157" s="2"/>
      <c r="W157" s="2"/>
      <c r="X157" s="2">
        <v>0.17681875124820712</v>
      </c>
      <c r="Y157" s="2">
        <v>8.6990616096400464E-2</v>
      </c>
      <c r="Z157" s="2">
        <v>0.40288178237821759</v>
      </c>
      <c r="AA157" s="2">
        <v>0.24513285172033816</v>
      </c>
      <c r="AB157" s="2">
        <v>0.14238220558505565</v>
      </c>
      <c r="AC157" s="2">
        <v>0.10542100412467725</v>
      </c>
      <c r="AD157" s="2">
        <v>0.18216211955726203</v>
      </c>
      <c r="AE157" s="2">
        <v>0.1302227754293861</v>
      </c>
      <c r="AF157" s="2">
        <v>0.20482435202605931</v>
      </c>
      <c r="AG157" s="2">
        <v>0.25502072777521856</v>
      </c>
      <c r="AH157" s="2">
        <v>0.11973211754700941</v>
      </c>
      <c r="AI157" s="2">
        <v>0.1699121157763761</v>
      </c>
      <c r="AJ157" s="2">
        <v>0.19913419913419905</v>
      </c>
      <c r="AK157" s="2">
        <v>0.31364782517335565</v>
      </c>
      <c r="AL157" s="2">
        <v>0.37764632798799358</v>
      </c>
      <c r="AM157" s="2">
        <v>0.39929189113462971</v>
      </c>
      <c r="AN157" s="2">
        <v>-5.8272306498378335E-2</v>
      </c>
      <c r="AO157" s="2">
        <v>0.18119358749831616</v>
      </c>
      <c r="AP157" s="2">
        <v>0.21672557161846062</v>
      </c>
      <c r="AQ157" s="2">
        <v>0.18437622983077517</v>
      </c>
      <c r="AR157" s="2">
        <v>0.27367836460058825</v>
      </c>
      <c r="AS157" s="2">
        <v>0.1591571844281312</v>
      </c>
      <c r="AT157" s="2">
        <v>0.16942627546253042</v>
      </c>
      <c r="AU157" s="2">
        <v>0.13291061466243947</v>
      </c>
      <c r="AV157" s="2">
        <v>0.23329171578842023</v>
      </c>
      <c r="AW157" s="2">
        <v>0.12634779026323639</v>
      </c>
      <c r="AX157" s="2">
        <v>0.56216782232233986</v>
      </c>
      <c r="AY157" s="2">
        <v>-7.298307320290176E-2</v>
      </c>
      <c r="AZ157" s="2">
        <v>3.6878104233178046</v>
      </c>
      <c r="BA157" s="2">
        <v>0.27643791260171113</v>
      </c>
      <c r="BB157" s="2">
        <v>0.40235170354282634</v>
      </c>
      <c r="BC157" s="2">
        <v>0.1630063578564942</v>
      </c>
      <c r="BD157" s="2">
        <v>0.2908592082915995</v>
      </c>
      <c r="BE157" s="2">
        <v>0.32696134167140412</v>
      </c>
      <c r="BF157" s="2" t="e">
        <v>#N/A</v>
      </c>
      <c r="BG157" s="2">
        <v>0.27009888357256773</v>
      </c>
      <c r="BH157" s="2">
        <v>0.57830620084141215</v>
      </c>
      <c r="BI157" s="2" t="e">
        <v>#N/A</v>
      </c>
      <c r="BJ157" s="2" t="e">
        <v>#N/A</v>
      </c>
      <c r="BK157" s="2">
        <v>0.38794420782260941</v>
      </c>
      <c r="BL157" s="2" t="e">
        <v>#N/A</v>
      </c>
      <c r="BM157" s="2">
        <v>0.68268635971376868</v>
      </c>
      <c r="BN157" s="2" t="e">
        <v>#N/A</v>
      </c>
      <c r="BO157" s="2" t="e">
        <v>#DIV/0!</v>
      </c>
      <c r="BP157" s="2" t="e">
        <v>#DIV/0!</v>
      </c>
      <c r="BQ157" s="2" t="e">
        <v>#DIV/0!</v>
      </c>
      <c r="BR157" s="2" t="e">
        <v>#DIV/0!</v>
      </c>
      <c r="BS157" s="2" t="e">
        <v>#DIV/0!</v>
      </c>
      <c r="BT157" s="2" t="e">
        <v>#DIV/0!</v>
      </c>
      <c r="BU157" s="2" t="e">
        <v>#DIV/0!</v>
      </c>
      <c r="BV157" s="2" t="e">
        <v>#DIV/0!</v>
      </c>
      <c r="BW157" s="2" t="e">
        <v>#DIV/0!</v>
      </c>
      <c r="BX157" s="2" t="e">
        <v>#DIV/0!</v>
      </c>
      <c r="BY157" s="2" t="e">
        <v>#DIV/0!</v>
      </c>
      <c r="BZ157" s="2" t="e">
        <v>#DIV/0!</v>
      </c>
      <c r="CA157" s="2" t="e">
        <v>#DIV/0!</v>
      </c>
      <c r="CB157" s="2" t="e">
        <v>#DIV/0!</v>
      </c>
      <c r="CC157" s="2" t="e">
        <v>#DIV/0!</v>
      </c>
      <c r="CD157" s="2" t="e">
        <v>#DIV/0!</v>
      </c>
      <c r="CE157" s="2" t="e">
        <v>#DIV/0!</v>
      </c>
      <c r="CF157" s="2" t="e">
        <v>#DIV/0!</v>
      </c>
      <c r="CG157" s="2" t="e">
        <v>#DIV/0!</v>
      </c>
      <c r="CH157" s="2" t="e">
        <v>#DIV/0!</v>
      </c>
      <c r="CI157" s="2" t="e">
        <v>#DIV/0!</v>
      </c>
      <c r="CJ157" s="2" t="e">
        <v>#DIV/0!</v>
      </c>
      <c r="CK157" s="2" t="e">
        <v>#DIV/0!</v>
      </c>
      <c r="CL157" s="2" t="e">
        <v>#DIV/0!</v>
      </c>
      <c r="CM157" s="2" t="e">
        <v>#DIV/0!</v>
      </c>
      <c r="CN157" s="2" t="e">
        <v>#DIV/0!</v>
      </c>
      <c r="CO157" s="2" t="e">
        <v>#DIV/0!</v>
      </c>
      <c r="CP157" s="2" t="e">
        <v>#DIV/0!</v>
      </c>
      <c r="CR157" s="2">
        <v>-7.298307320290176E-2</v>
      </c>
      <c r="CS157" s="2">
        <v>3.6878104233178046</v>
      </c>
      <c r="CT157" s="2">
        <v>0.22393316548478426</v>
      </c>
      <c r="CU157" s="2">
        <v>0.30983111829637738</v>
      </c>
    </row>
    <row r="158" spans="1:99" x14ac:dyDescent="0.25">
      <c r="A158" s="3">
        <v>44286</v>
      </c>
      <c r="B158" s="2">
        <v>0.26334519572953741</v>
      </c>
      <c r="C158" s="2">
        <v>2.6059443911792934E-2</v>
      </c>
      <c r="D158" s="2">
        <v>0.2471753425215284</v>
      </c>
      <c r="E158" s="2">
        <v>0.28270276495800339</v>
      </c>
      <c r="F158" s="2">
        <v>7.5264986193996686E-2</v>
      </c>
      <c r="G158" s="2">
        <v>0.1555654397865005</v>
      </c>
      <c r="H158" s="2">
        <v>0.34501565592277039</v>
      </c>
      <c r="I158" s="2">
        <v>0.19252909367290472</v>
      </c>
      <c r="J158" s="2"/>
      <c r="K158" s="2">
        <v>4.5085662759243306E-3</v>
      </c>
      <c r="L158" s="2">
        <v>7.0106744757226558E-2</v>
      </c>
      <c r="M158" s="2">
        <v>0.38323729561346065</v>
      </c>
      <c r="N158" s="2">
        <v>0.4673940351003123</v>
      </c>
      <c r="O158" s="2">
        <v>0.74170496157360843</v>
      </c>
      <c r="P158" s="2">
        <v>0.56750031830335201</v>
      </c>
      <c r="Q158" s="2">
        <v>0.23114075935110789</v>
      </c>
      <c r="R158" s="2">
        <v>0.32387806201957603</v>
      </c>
      <c r="S158" s="2">
        <v>5.281471461507703E-2</v>
      </c>
      <c r="T158" s="2">
        <v>0.35383433770530548</v>
      </c>
      <c r="U158" s="2"/>
      <c r="V158" s="2"/>
      <c r="W158" s="2"/>
      <c r="X158" s="2">
        <v>0.17681875124820712</v>
      </c>
      <c r="Y158" s="2">
        <v>8.6990616096400464E-2</v>
      </c>
      <c r="Z158" s="2">
        <v>0.40288178237821759</v>
      </c>
      <c r="AA158" s="2">
        <v>0.24513285172033816</v>
      </c>
      <c r="AB158" s="2">
        <v>0.14238220558505565</v>
      </c>
      <c r="AC158" s="2">
        <v>0.10542100412467725</v>
      </c>
      <c r="AD158" s="2">
        <v>0.18216211955726203</v>
      </c>
      <c r="AE158" s="2">
        <v>0.1302227754293861</v>
      </c>
      <c r="AF158" s="2">
        <v>0.20482435202605931</v>
      </c>
      <c r="AG158" s="2">
        <v>0.25502072777521856</v>
      </c>
      <c r="AH158" s="2">
        <v>0.11973211754700941</v>
      </c>
      <c r="AI158" s="2">
        <v>0.1699121157763761</v>
      </c>
      <c r="AJ158" s="2">
        <v>0.19913419913419905</v>
      </c>
      <c r="AK158" s="2">
        <v>0.31364782517335565</v>
      </c>
      <c r="AL158" s="2">
        <v>0.37764632798799358</v>
      </c>
      <c r="AM158" s="2">
        <v>0.39929189113462971</v>
      </c>
      <c r="AN158" s="2">
        <v>-5.8272306498378335E-2</v>
      </c>
      <c r="AO158" s="2">
        <v>0.18119358749831616</v>
      </c>
      <c r="AP158" s="2">
        <v>0.21672557161846062</v>
      </c>
      <c r="AQ158" s="2">
        <v>0.18437622983077517</v>
      </c>
      <c r="AR158" s="2">
        <v>0.27367836460058825</v>
      </c>
      <c r="AS158" s="2">
        <v>0.1591571844281312</v>
      </c>
      <c r="AT158" s="2">
        <v>0.16942627546253042</v>
      </c>
      <c r="AU158" s="2">
        <v>0.13291061466243947</v>
      </c>
      <c r="AV158" s="2">
        <v>0.23329171578842023</v>
      </c>
      <c r="AW158" s="2">
        <v>0.12634779026323639</v>
      </c>
      <c r="AX158" s="2">
        <v>0.56216782232233986</v>
      </c>
      <c r="AY158" s="2">
        <v>-7.298307320290176E-2</v>
      </c>
      <c r="AZ158" s="2">
        <v>3.6878104233178046</v>
      </c>
      <c r="BA158" s="2">
        <v>0.27643791260171113</v>
      </c>
      <c r="BB158" s="2">
        <v>0.40235170354282634</v>
      </c>
      <c r="BC158" s="2">
        <v>0.1630063578564942</v>
      </c>
      <c r="BD158" s="2">
        <v>0.2908592082915995</v>
      </c>
      <c r="BE158" s="2">
        <v>0.32696134167140412</v>
      </c>
      <c r="BF158" s="2" t="e">
        <v>#N/A</v>
      </c>
      <c r="BG158" s="2">
        <v>0.27009888357256773</v>
      </c>
      <c r="BH158" s="2">
        <v>0.57830620084141215</v>
      </c>
      <c r="BI158" s="2" t="e">
        <v>#N/A</v>
      </c>
      <c r="BJ158" s="2" t="e">
        <v>#N/A</v>
      </c>
      <c r="BK158" s="2">
        <v>0.38794420782260941</v>
      </c>
      <c r="BL158" s="2" t="e">
        <v>#N/A</v>
      </c>
      <c r="BM158" s="2">
        <v>0.68268635971376868</v>
      </c>
      <c r="BN158" s="2" t="e">
        <v>#N/A</v>
      </c>
      <c r="BO158" s="2" t="e">
        <v>#DIV/0!</v>
      </c>
      <c r="BP158" s="2" t="e">
        <v>#DIV/0!</v>
      </c>
      <c r="BQ158" s="2" t="e">
        <v>#DIV/0!</v>
      </c>
      <c r="BR158" s="2" t="e">
        <v>#DIV/0!</v>
      </c>
      <c r="BS158" s="2" t="e">
        <v>#DIV/0!</v>
      </c>
      <c r="BT158" s="2" t="e">
        <v>#DIV/0!</v>
      </c>
      <c r="BU158" s="2" t="e">
        <v>#DIV/0!</v>
      </c>
      <c r="BV158" s="2" t="e">
        <v>#DIV/0!</v>
      </c>
      <c r="BW158" s="2" t="e">
        <v>#DIV/0!</v>
      </c>
      <c r="BX158" s="2" t="e">
        <v>#DIV/0!</v>
      </c>
      <c r="BY158" s="2" t="e">
        <v>#DIV/0!</v>
      </c>
      <c r="BZ158" s="2" t="e">
        <v>#DIV/0!</v>
      </c>
      <c r="CA158" s="2" t="e">
        <v>#DIV/0!</v>
      </c>
      <c r="CB158" s="2" t="e">
        <v>#DIV/0!</v>
      </c>
      <c r="CC158" s="2" t="e">
        <v>#DIV/0!</v>
      </c>
      <c r="CD158" s="2" t="e">
        <v>#DIV/0!</v>
      </c>
      <c r="CE158" s="2" t="e">
        <v>#DIV/0!</v>
      </c>
      <c r="CF158" s="2" t="e">
        <v>#DIV/0!</v>
      </c>
      <c r="CG158" s="2" t="e">
        <v>#DIV/0!</v>
      </c>
      <c r="CH158" s="2" t="e">
        <v>#DIV/0!</v>
      </c>
      <c r="CI158" s="2" t="e">
        <v>#DIV/0!</v>
      </c>
      <c r="CJ158" s="2" t="e">
        <v>#DIV/0!</v>
      </c>
      <c r="CK158" s="2" t="e">
        <v>#DIV/0!</v>
      </c>
      <c r="CL158" s="2" t="e">
        <v>#DIV/0!</v>
      </c>
      <c r="CM158" s="2" t="e">
        <v>#DIV/0!</v>
      </c>
      <c r="CN158" s="2" t="e">
        <v>#DIV/0!</v>
      </c>
      <c r="CO158" s="2" t="e">
        <v>#DIV/0!</v>
      </c>
      <c r="CP158" s="2" t="e">
        <v>#DIV/0!</v>
      </c>
      <c r="CR158" s="2">
        <v>-7.298307320290176E-2</v>
      </c>
      <c r="CS158" s="2">
        <v>3.6878104233178046</v>
      </c>
      <c r="CT158" s="2">
        <v>0.23221623756976406</v>
      </c>
      <c r="CU158" s="2">
        <v>0.31195503136986663</v>
      </c>
    </row>
    <row r="159" spans="1:99" x14ac:dyDescent="0.25">
      <c r="A159" s="3">
        <v>44316</v>
      </c>
      <c r="B159" s="2">
        <v>0.26334519572953741</v>
      </c>
      <c r="C159" s="2">
        <v>9.1224007865406076E-2</v>
      </c>
      <c r="D159" s="2">
        <v>0.2471753425215284</v>
      </c>
      <c r="E159" s="2">
        <v>0.19096349000770529</v>
      </c>
      <c r="F159" s="2">
        <v>8.8640595903165753E-2</v>
      </c>
      <c r="G159" s="2">
        <v>0.1555654397865005</v>
      </c>
      <c r="H159" s="2">
        <v>0.37829204167152741</v>
      </c>
      <c r="I159" s="2">
        <v>0.19683285309571663</v>
      </c>
      <c r="J159" s="2"/>
      <c r="K159" s="2">
        <v>5.2986079928154517E-2</v>
      </c>
      <c r="L159" s="2">
        <v>7.0106744757226558E-2</v>
      </c>
      <c r="M159" s="2">
        <v>0.39388954015026378</v>
      </c>
      <c r="N159" s="2">
        <v>0.4673940351003123</v>
      </c>
      <c r="O159" s="2">
        <v>0.74170496157360843</v>
      </c>
      <c r="P159" s="2">
        <v>0.56750031830335201</v>
      </c>
      <c r="Q159" s="2">
        <v>0.23114075935110789</v>
      </c>
      <c r="R159" s="2">
        <v>0.39575551782682505</v>
      </c>
      <c r="S159" s="2">
        <v>9.6234458575484405E-2</v>
      </c>
      <c r="T159" s="2">
        <v>0.4141218688432311</v>
      </c>
      <c r="U159" s="2"/>
      <c r="V159" s="2"/>
      <c r="W159" s="2"/>
      <c r="X159" s="2">
        <v>0.17172335938252048</v>
      </c>
      <c r="Y159" s="2">
        <v>0.10028999668038363</v>
      </c>
      <c r="Z159" s="2">
        <v>0.40288178237821759</v>
      </c>
      <c r="AA159" s="2">
        <v>0.24513285172033816</v>
      </c>
      <c r="AB159" s="2">
        <v>0.12307730393451299</v>
      </c>
      <c r="AC159" s="2">
        <v>8.3934376565722335E-2</v>
      </c>
      <c r="AD159" s="2"/>
      <c r="AE159" s="2">
        <v>0.15236573862771952</v>
      </c>
      <c r="AF159" s="2">
        <v>0.28415224567092046</v>
      </c>
      <c r="AG159" s="2">
        <v>0.26131197228837411</v>
      </c>
      <c r="AH159" s="2">
        <v>0.12163963692428981</v>
      </c>
      <c r="AI159" s="2"/>
      <c r="AJ159" s="2">
        <v>0.19913419913419905</v>
      </c>
      <c r="AK159" s="2">
        <v>0.29976871762524593</v>
      </c>
      <c r="AL159" s="2">
        <v>0.37764632798799358</v>
      </c>
      <c r="AM159" s="2">
        <v>0.39929189113462971</v>
      </c>
      <c r="AN159" s="2">
        <v>-5.8272306498378335E-2</v>
      </c>
      <c r="AO159" s="2">
        <v>0.1732115856075398</v>
      </c>
      <c r="AP159" s="2">
        <v>0.20011105915361238</v>
      </c>
      <c r="AQ159" s="2">
        <v>8.7267756349952874E-2</v>
      </c>
      <c r="AR159" s="2">
        <v>0.27367836460058825</v>
      </c>
      <c r="AS159" s="2">
        <v>0.1591571844281312</v>
      </c>
      <c r="AT159" s="2">
        <v>0.2146944674304494</v>
      </c>
      <c r="AU159" s="2">
        <v>0.13291061466243947</v>
      </c>
      <c r="AV159" s="2">
        <v>0.25507106011159064</v>
      </c>
      <c r="AW159" s="2">
        <v>0.12634779026323639</v>
      </c>
      <c r="AX159" s="2">
        <v>0.51277733755942934</v>
      </c>
      <c r="AY159" s="2">
        <v>0.12264703966651447</v>
      </c>
      <c r="AZ159" s="2">
        <v>3.6878104233178046</v>
      </c>
      <c r="BA159" s="2">
        <v>0.30500674073729717</v>
      </c>
      <c r="BB159" s="2">
        <v>0.34848388532197561</v>
      </c>
      <c r="BC159" s="2">
        <v>0.1630063578564942</v>
      </c>
      <c r="BD159" s="2">
        <v>0.2908592082915995</v>
      </c>
      <c r="BE159" s="2">
        <v>0.33676109382675601</v>
      </c>
      <c r="BF159" s="2" t="e">
        <v>#N/A</v>
      </c>
      <c r="BG159" s="2">
        <v>0.10074513978374133</v>
      </c>
      <c r="BH159" s="2">
        <v>0.40652318080424443</v>
      </c>
      <c r="BI159" s="2" t="e">
        <v>#N/A</v>
      </c>
      <c r="BJ159" s="2" t="e">
        <v>#N/A</v>
      </c>
      <c r="BK159" s="2" t="e">
        <v>#N/A</v>
      </c>
      <c r="BL159" s="2" t="e">
        <v>#N/A</v>
      </c>
      <c r="BM159" s="2">
        <v>0.40587086961208185</v>
      </c>
      <c r="BN159" s="2">
        <v>0.18981392158123778</v>
      </c>
      <c r="BO159" s="2" t="e">
        <v>#DIV/0!</v>
      </c>
      <c r="BP159" s="2" t="e">
        <v>#DIV/0!</v>
      </c>
      <c r="BQ159" s="2" t="e">
        <v>#DIV/0!</v>
      </c>
      <c r="BR159" s="2" t="e">
        <v>#DIV/0!</v>
      </c>
      <c r="BS159" s="2" t="e">
        <v>#DIV/0!</v>
      </c>
      <c r="BT159" s="2" t="e">
        <v>#DIV/0!</v>
      </c>
      <c r="BU159" s="2" t="e">
        <v>#DIV/0!</v>
      </c>
      <c r="BV159" s="2" t="e">
        <v>#DIV/0!</v>
      </c>
      <c r="BW159" s="2" t="e">
        <v>#DIV/0!</v>
      </c>
      <c r="BX159" s="2" t="e">
        <v>#DIV/0!</v>
      </c>
      <c r="BY159" s="2" t="e">
        <v>#DIV/0!</v>
      </c>
      <c r="BZ159" s="2" t="e">
        <v>#DIV/0!</v>
      </c>
      <c r="CA159" s="2" t="e">
        <v>#DIV/0!</v>
      </c>
      <c r="CB159" s="2" t="e">
        <v>#DIV/0!</v>
      </c>
      <c r="CC159" s="2" t="e">
        <v>#DIV/0!</v>
      </c>
      <c r="CD159" s="2" t="e">
        <v>#DIV/0!</v>
      </c>
      <c r="CE159" s="2" t="e">
        <v>#DIV/0!</v>
      </c>
      <c r="CF159" s="2" t="e">
        <v>#DIV/0!</v>
      </c>
      <c r="CG159" s="2" t="e">
        <v>#DIV/0!</v>
      </c>
      <c r="CH159" s="2" t="e">
        <v>#DIV/0!</v>
      </c>
      <c r="CI159" s="2" t="e">
        <v>#DIV/0!</v>
      </c>
      <c r="CJ159" s="2" t="e">
        <v>#DIV/0!</v>
      </c>
      <c r="CK159" s="2" t="e">
        <v>#DIV/0!</v>
      </c>
      <c r="CL159" s="2" t="e">
        <v>#DIV/0!</v>
      </c>
      <c r="CM159" s="2" t="e">
        <v>#DIV/0!</v>
      </c>
      <c r="CN159" s="2" t="e">
        <v>#DIV/0!</v>
      </c>
      <c r="CO159" s="2" t="e">
        <v>#DIV/0!</v>
      </c>
      <c r="CP159" s="2" t="e">
        <v>#DIV/0!</v>
      </c>
      <c r="CR159" s="2">
        <v>-5.8272306498378335E-2</v>
      </c>
      <c r="CS159" s="2">
        <v>3.6878104233178046</v>
      </c>
      <c r="CT159" s="2">
        <v>0.22291761339077865</v>
      </c>
      <c r="CU159" s="2">
        <v>0.30925382269470481</v>
      </c>
    </row>
    <row r="160" spans="1:99" x14ac:dyDescent="0.25">
      <c r="A160" s="3">
        <v>44347</v>
      </c>
      <c r="B160" s="2">
        <v>0.26334519572953741</v>
      </c>
      <c r="C160" s="2">
        <v>9.1224007865406076E-2</v>
      </c>
      <c r="D160" s="2">
        <v>0.25019259658718851</v>
      </c>
      <c r="E160" s="2">
        <v>0.19096349000770529</v>
      </c>
      <c r="F160" s="2">
        <v>8.8640595903165753E-2</v>
      </c>
      <c r="G160" s="2">
        <v>0.11696962854239601</v>
      </c>
      <c r="H160" s="2">
        <v>0.37829204167152741</v>
      </c>
      <c r="I160" s="2">
        <v>0.19683285309571663</v>
      </c>
      <c r="J160" s="2"/>
      <c r="K160" s="2">
        <v>5.2986079928154517E-2</v>
      </c>
      <c r="L160" s="2">
        <v>6.5679939180842029E-2</v>
      </c>
      <c r="M160" s="2">
        <v>0.39388954015026378</v>
      </c>
      <c r="N160" s="2">
        <v>0.40024661533041428</v>
      </c>
      <c r="O160" s="2">
        <v>0.7006199530542796</v>
      </c>
      <c r="P160" s="2">
        <v>0.57929680792681904</v>
      </c>
      <c r="Q160" s="2">
        <v>0.23683614423096722</v>
      </c>
      <c r="R160" s="2">
        <v>0.39575551782682505</v>
      </c>
      <c r="S160" s="2">
        <v>9.6234458575484405E-2</v>
      </c>
      <c r="T160" s="2">
        <v>0.4141218688432311</v>
      </c>
      <c r="U160" s="2"/>
      <c r="V160" s="2"/>
      <c r="W160" s="2"/>
      <c r="X160" s="2">
        <v>0.17172335938252048</v>
      </c>
      <c r="Y160" s="2">
        <v>0.10028999668038363</v>
      </c>
      <c r="Z160" s="2">
        <v>0.37267512126829971</v>
      </c>
      <c r="AA160" s="2">
        <v>0.23521969174143087</v>
      </c>
      <c r="AB160" s="2">
        <v>0.12307730393451299</v>
      </c>
      <c r="AC160" s="2">
        <v>8.3934376565722335E-2</v>
      </c>
      <c r="AD160" s="2"/>
      <c r="AE160" s="2">
        <v>0.15236573862771952</v>
      </c>
      <c r="AF160" s="2">
        <v>0.28415224567092046</v>
      </c>
      <c r="AG160" s="2">
        <v>0.26131197228837411</v>
      </c>
      <c r="AH160" s="2">
        <v>0.12163963692428981</v>
      </c>
      <c r="AI160" s="2"/>
      <c r="AJ160" s="2">
        <v>0.225693730729702</v>
      </c>
      <c r="AK160" s="2">
        <v>0.29976871762524593</v>
      </c>
      <c r="AL160" s="2">
        <v>0.35560128936275714</v>
      </c>
      <c r="AM160" s="2">
        <v>0.36958835846385996</v>
      </c>
      <c r="AN160" s="2">
        <v>0.15659433694943514</v>
      </c>
      <c r="AO160" s="2">
        <v>0.1732115856075398</v>
      </c>
      <c r="AP160" s="2">
        <v>0.20011105915361238</v>
      </c>
      <c r="AQ160" s="2">
        <v>8.7267756349952874E-2</v>
      </c>
      <c r="AR160" s="2">
        <v>0.28616221603887215</v>
      </c>
      <c r="AS160" s="2">
        <v>0.15382001895157527</v>
      </c>
      <c r="AT160" s="2">
        <v>0.2146944674304494</v>
      </c>
      <c r="AU160" s="2">
        <v>7.7808110039718326E-2</v>
      </c>
      <c r="AV160" s="2">
        <v>0.25507106011159064</v>
      </c>
      <c r="AW160" s="2">
        <v>8.7025359279006009E-2</v>
      </c>
      <c r="AX160" s="2">
        <v>0.51277733755942934</v>
      </c>
      <c r="AY160" s="2">
        <v>0.12264703966651447</v>
      </c>
      <c r="AZ160" s="2">
        <v>1.9138731194788021</v>
      </c>
      <c r="BA160" s="2">
        <v>0.30500674073729717</v>
      </c>
      <c r="BB160" s="2">
        <v>0.34848388532197561</v>
      </c>
      <c r="BC160" s="2">
        <v>0.16578963714937323</v>
      </c>
      <c r="BD160" s="2">
        <v>0.27728678745028712</v>
      </c>
      <c r="BE160" s="2">
        <v>0.33676109382675601</v>
      </c>
      <c r="BF160" s="2">
        <v>0.39459205582393997</v>
      </c>
      <c r="BG160" s="2">
        <v>0.10074513978374133</v>
      </c>
      <c r="BH160" s="2">
        <v>0.40652318080424443</v>
      </c>
      <c r="BI160" s="2" t="e">
        <v>#N/A</v>
      </c>
      <c r="BJ160" s="2" t="e">
        <v>#N/A</v>
      </c>
      <c r="BK160" s="2" t="e">
        <v>#N/A</v>
      </c>
      <c r="BL160" s="2">
        <v>0.3159312654725499</v>
      </c>
      <c r="BM160" s="2">
        <v>0.40587086961208185</v>
      </c>
      <c r="BN160" s="2">
        <v>0.18981392158123778</v>
      </c>
      <c r="BO160" s="2">
        <v>0.60719825598457233</v>
      </c>
      <c r="BP160" s="2" t="e">
        <v>#DIV/0!</v>
      </c>
      <c r="BQ160" s="2" t="e">
        <v>#DIV/0!</v>
      </c>
      <c r="BR160" s="2" t="e">
        <v>#DIV/0!</v>
      </c>
      <c r="BS160" s="2" t="e">
        <v>#DIV/0!</v>
      </c>
      <c r="BT160" s="2" t="e">
        <v>#DIV/0!</v>
      </c>
      <c r="BU160" s="2" t="e">
        <v>#DIV/0!</v>
      </c>
      <c r="BV160" s="2" t="e">
        <v>#DIV/0!</v>
      </c>
      <c r="BW160" s="2" t="e">
        <v>#DIV/0!</v>
      </c>
      <c r="BX160" s="2" t="e">
        <v>#DIV/0!</v>
      </c>
      <c r="BY160" s="2" t="e">
        <v>#DIV/0!</v>
      </c>
      <c r="BZ160" s="2" t="e">
        <v>#DIV/0!</v>
      </c>
      <c r="CA160" s="2" t="e">
        <v>#DIV/0!</v>
      </c>
      <c r="CB160" s="2" t="e">
        <v>#DIV/0!</v>
      </c>
      <c r="CC160" s="2" t="e">
        <v>#DIV/0!</v>
      </c>
      <c r="CD160" s="2" t="e">
        <v>#DIV/0!</v>
      </c>
      <c r="CE160" s="2" t="e">
        <v>#DIV/0!</v>
      </c>
      <c r="CF160" s="2" t="e">
        <v>#DIV/0!</v>
      </c>
      <c r="CG160" s="2" t="e">
        <v>#DIV/0!</v>
      </c>
      <c r="CH160" s="2" t="e">
        <v>#DIV/0!</v>
      </c>
      <c r="CI160" s="2" t="e">
        <v>#DIV/0!</v>
      </c>
      <c r="CJ160" s="2" t="e">
        <v>#DIV/0!</v>
      </c>
      <c r="CK160" s="2" t="e">
        <v>#DIV/0!</v>
      </c>
      <c r="CL160" s="2" t="e">
        <v>#DIV/0!</v>
      </c>
      <c r="CM160" s="2" t="e">
        <v>#DIV/0!</v>
      </c>
      <c r="CN160" s="2" t="e">
        <v>#DIV/0!</v>
      </c>
      <c r="CO160" s="2" t="e">
        <v>#DIV/0!</v>
      </c>
      <c r="CP160" s="2" t="e">
        <v>#DIV/0!</v>
      </c>
      <c r="CR160" s="2">
        <v>5.2986079928154517E-2</v>
      </c>
      <c r="CS160" s="2">
        <v>1.9138731194788021</v>
      </c>
      <c r="CT160" s="2">
        <v>0.23683614423096722</v>
      </c>
      <c r="CU160" s="2">
        <v>0.28358307322596871</v>
      </c>
    </row>
    <row r="161" spans="1:99" x14ac:dyDescent="0.25">
      <c r="A161" s="3">
        <v>44377</v>
      </c>
      <c r="B161" s="2">
        <v>0.22602301790281332</v>
      </c>
      <c r="C161" s="2">
        <v>9.1224007865406076E-2</v>
      </c>
      <c r="D161" s="2">
        <v>0.25019259658718851</v>
      </c>
      <c r="E161" s="2">
        <v>0.19096349000770529</v>
      </c>
      <c r="F161" s="2">
        <v>8.8640595903165753E-2</v>
      </c>
      <c r="G161" s="2">
        <v>0.11696962854239601</v>
      </c>
      <c r="H161" s="2">
        <v>0.37829204167152741</v>
      </c>
      <c r="I161" s="2">
        <v>0.19683285309571663</v>
      </c>
      <c r="J161" s="2"/>
      <c r="K161" s="2">
        <v>5.2986079928154517E-2</v>
      </c>
      <c r="L161" s="2">
        <v>6.5679939180842029E-2</v>
      </c>
      <c r="M161" s="2">
        <v>0.39388954015026378</v>
      </c>
      <c r="N161" s="2">
        <v>0.40024661533041428</v>
      </c>
      <c r="O161" s="2">
        <v>0.7006199530542796</v>
      </c>
      <c r="P161" s="2">
        <v>0.57929680792681904</v>
      </c>
      <c r="Q161" s="2">
        <v>0.23683614423096722</v>
      </c>
      <c r="R161" s="2">
        <v>0.39575551782682505</v>
      </c>
      <c r="S161" s="2">
        <v>9.6234458575484405E-2</v>
      </c>
      <c r="T161" s="2">
        <v>0.4141218688432311</v>
      </c>
      <c r="U161" s="2"/>
      <c r="V161" s="2"/>
      <c r="W161" s="2"/>
      <c r="X161" s="2">
        <v>0.17172335938252048</v>
      </c>
      <c r="Y161" s="2">
        <v>0.10028999668038363</v>
      </c>
      <c r="Z161" s="2">
        <v>0.37267512126829971</v>
      </c>
      <c r="AA161" s="2">
        <v>0.23521969174143087</v>
      </c>
      <c r="AB161" s="2">
        <v>0.12307730393451299</v>
      </c>
      <c r="AC161" s="2">
        <v>8.3934376565722335E-2</v>
      </c>
      <c r="AD161" s="2"/>
      <c r="AE161" s="2">
        <v>0.15236573862771952</v>
      </c>
      <c r="AF161" s="2">
        <v>0.28415224567092046</v>
      </c>
      <c r="AG161" s="2">
        <v>0.26131197228837411</v>
      </c>
      <c r="AH161" s="2">
        <v>0.12163963692428981</v>
      </c>
      <c r="AI161" s="2"/>
      <c r="AJ161" s="2">
        <v>0.225693730729702</v>
      </c>
      <c r="AK161" s="2">
        <v>0.29976871762524593</v>
      </c>
      <c r="AL161" s="2">
        <v>0.35560128936275714</v>
      </c>
      <c r="AM161" s="2">
        <v>0.36958835846385996</v>
      </c>
      <c r="AN161" s="2">
        <v>0.15659433694943514</v>
      </c>
      <c r="AO161" s="2">
        <v>0.1732115856075398</v>
      </c>
      <c r="AP161" s="2">
        <v>0.20011105915361238</v>
      </c>
      <c r="AQ161" s="2">
        <v>8.7267756349952874E-2</v>
      </c>
      <c r="AR161" s="2">
        <v>0.28616221603887215</v>
      </c>
      <c r="AS161" s="2">
        <v>0.15382001895157527</v>
      </c>
      <c r="AT161" s="2">
        <v>0.2146944674304494</v>
      </c>
      <c r="AU161" s="2">
        <v>7.7808110039718326E-2</v>
      </c>
      <c r="AV161" s="2">
        <v>0.25507106011159064</v>
      </c>
      <c r="AW161" s="2">
        <v>8.7025359279006009E-2</v>
      </c>
      <c r="AX161" s="2">
        <v>0.51277733755942934</v>
      </c>
      <c r="AY161" s="2">
        <v>0.12264703966651447</v>
      </c>
      <c r="AZ161" s="2">
        <v>1.9138731194788021</v>
      </c>
      <c r="BA161" s="2">
        <v>0.30500674073729717</v>
      </c>
      <c r="BB161" s="2">
        <v>0.34848388532197561</v>
      </c>
      <c r="BC161" s="2">
        <v>0.16578963714937323</v>
      </c>
      <c r="BD161" s="2">
        <v>0.27728678745028712</v>
      </c>
      <c r="BE161" s="2">
        <v>0.33676109382675601</v>
      </c>
      <c r="BF161" s="2">
        <v>0.39459205582393997</v>
      </c>
      <c r="BG161" s="2">
        <v>0.10074513978374133</v>
      </c>
      <c r="BH161" s="2">
        <v>0.40652318080424443</v>
      </c>
      <c r="BI161" s="2" t="e">
        <v>#N/A</v>
      </c>
      <c r="BJ161" s="2" t="e">
        <v>#N/A</v>
      </c>
      <c r="BK161" s="2" t="e">
        <v>#N/A</v>
      </c>
      <c r="BL161" s="2">
        <v>0.3159312654725499</v>
      </c>
      <c r="BM161" s="2">
        <v>0.40587086961208185</v>
      </c>
      <c r="BN161" s="2">
        <v>0.18981392158123778</v>
      </c>
      <c r="BO161" s="2">
        <v>0.60719825598457233</v>
      </c>
      <c r="BP161" s="2" t="e">
        <v>#DIV/0!</v>
      </c>
      <c r="BQ161" s="2" t="e">
        <v>#DIV/0!</v>
      </c>
      <c r="BR161" s="2" t="e">
        <v>#DIV/0!</v>
      </c>
      <c r="BS161" s="2" t="e">
        <v>#DIV/0!</v>
      </c>
      <c r="BT161" s="2" t="e">
        <v>#DIV/0!</v>
      </c>
      <c r="BU161" s="2" t="e">
        <v>#DIV/0!</v>
      </c>
      <c r="BV161" s="2" t="e">
        <v>#DIV/0!</v>
      </c>
      <c r="BW161" s="2" t="e">
        <v>#DIV/0!</v>
      </c>
      <c r="BX161" s="2" t="e">
        <v>#DIV/0!</v>
      </c>
      <c r="BY161" s="2" t="e">
        <v>#DIV/0!</v>
      </c>
      <c r="BZ161" s="2" t="e">
        <v>#DIV/0!</v>
      </c>
      <c r="CA161" s="2" t="e">
        <v>#DIV/0!</v>
      </c>
      <c r="CB161" s="2" t="e">
        <v>#DIV/0!</v>
      </c>
      <c r="CC161" s="2" t="e">
        <v>#DIV/0!</v>
      </c>
      <c r="CD161" s="2" t="e">
        <v>#DIV/0!</v>
      </c>
      <c r="CE161" s="2" t="e">
        <v>#DIV/0!</v>
      </c>
      <c r="CF161" s="2" t="e">
        <v>#DIV/0!</v>
      </c>
      <c r="CG161" s="2" t="e">
        <v>#DIV/0!</v>
      </c>
      <c r="CH161" s="2" t="e">
        <v>#DIV/0!</v>
      </c>
      <c r="CI161" s="2" t="e">
        <v>#DIV/0!</v>
      </c>
      <c r="CJ161" s="2" t="e">
        <v>#DIV/0!</v>
      </c>
      <c r="CK161" s="2" t="e">
        <v>#DIV/0!</v>
      </c>
      <c r="CL161" s="2" t="e">
        <v>#DIV/0!</v>
      </c>
      <c r="CM161" s="2" t="e">
        <v>#DIV/0!</v>
      </c>
      <c r="CN161" s="2" t="e">
        <v>#DIV/0!</v>
      </c>
      <c r="CO161" s="2" t="e">
        <v>#DIV/0!</v>
      </c>
      <c r="CP161" s="2" t="e">
        <v>#DIV/0!</v>
      </c>
      <c r="CR161" s="2">
        <v>5.2986079928154517E-2</v>
      </c>
      <c r="CS161" s="2">
        <v>1.9138731194788021</v>
      </c>
      <c r="CT161" s="2">
        <v>0.23521969174143087</v>
      </c>
      <c r="CU161" s="2">
        <v>0.28292829817637705</v>
      </c>
    </row>
    <row r="162" spans="1:99" x14ac:dyDescent="0.25">
      <c r="A162" s="3">
        <v>44408</v>
      </c>
      <c r="B162" s="2">
        <v>0.22602301790281332</v>
      </c>
      <c r="C162" s="2">
        <v>0.2477008926251909</v>
      </c>
      <c r="D162" s="2">
        <v>0.25019259658718851</v>
      </c>
      <c r="E162" s="2">
        <v>0.15815184838498042</v>
      </c>
      <c r="F162" s="2">
        <v>9.8676011500067995E-2</v>
      </c>
      <c r="G162" s="2">
        <v>0.11696962854239601</v>
      </c>
      <c r="H162" s="2">
        <v>0.45138084078051621</v>
      </c>
      <c r="I162" s="2">
        <v>0.22636660582188495</v>
      </c>
      <c r="J162" s="2"/>
      <c r="K162" s="2">
        <v>0.30010384215991692</v>
      </c>
      <c r="L162" s="2">
        <v>6.5679939180842029E-2</v>
      </c>
      <c r="M162" s="2">
        <v>0.42765892257686366</v>
      </c>
      <c r="N162" s="2">
        <v>0.40024661533041428</v>
      </c>
      <c r="O162" s="2">
        <v>0.7006199530542796</v>
      </c>
      <c r="P162" s="2">
        <v>0.57929680792681904</v>
      </c>
      <c r="Q162" s="2">
        <v>0.23683614423096722</v>
      </c>
      <c r="R162" s="2">
        <v>0.32537436713217205</v>
      </c>
      <c r="S162" s="2"/>
      <c r="T162" s="2">
        <v>0.52640367765510199</v>
      </c>
      <c r="U162" s="2"/>
      <c r="V162" s="2"/>
      <c r="W162" s="2"/>
      <c r="X162" s="2">
        <v>0.23766236021393361</v>
      </c>
      <c r="Y162" s="2">
        <v>0.11009010671341146</v>
      </c>
      <c r="Z162" s="2">
        <v>0.37267512126829971</v>
      </c>
      <c r="AA162" s="2">
        <v>0.23521969174143087</v>
      </c>
      <c r="AB162" s="2">
        <v>0.33349854339793028</v>
      </c>
      <c r="AC162" s="2">
        <v>0.28227492361531215</v>
      </c>
      <c r="AD162" s="2"/>
      <c r="AE162" s="2">
        <v>0.19430192154404535</v>
      </c>
      <c r="AF162" s="2">
        <v>0.23867497249240155</v>
      </c>
      <c r="AG162" s="2">
        <v>0.26636332892673775</v>
      </c>
      <c r="AH162" s="2">
        <v>0.15579101120990457</v>
      </c>
      <c r="AI162" s="2"/>
      <c r="AJ162" s="2">
        <v>0.225693730729702</v>
      </c>
      <c r="AK162" s="2">
        <v>0.31578701619846816</v>
      </c>
      <c r="AL162" s="2">
        <v>0.35560128936275714</v>
      </c>
      <c r="AM162" s="2">
        <v>0.36958835846385996</v>
      </c>
      <c r="AN162" s="2">
        <v>0.15659433694943514</v>
      </c>
      <c r="AO162" s="2"/>
      <c r="AP162" s="2">
        <v>0.21500060629238193</v>
      </c>
      <c r="AQ162" s="2">
        <v>6.9396340180887472E-2</v>
      </c>
      <c r="AR162" s="2">
        <v>0.28616221603887215</v>
      </c>
      <c r="AS162" s="2">
        <v>0.15382001895157527</v>
      </c>
      <c r="AT162" s="2">
        <v>0.25908657285952774</v>
      </c>
      <c r="AU162" s="2">
        <v>7.7808110039718326E-2</v>
      </c>
      <c r="AV162" s="2">
        <v>0.29007881166282878</v>
      </c>
      <c r="AW162" s="2">
        <v>8.7025359279006009E-2</v>
      </c>
      <c r="AX162" s="2">
        <v>0.66806416592863482</v>
      </c>
      <c r="AY162" s="2">
        <v>0.33780942692438098</v>
      </c>
      <c r="AZ162" s="2">
        <v>1.9138731194788021</v>
      </c>
      <c r="BA162" s="2">
        <v>0.34874090078966979</v>
      </c>
      <c r="BB162" s="2">
        <v>0.13879699449526539</v>
      </c>
      <c r="BC162" s="2">
        <v>0.16578963714937323</v>
      </c>
      <c r="BD162" s="2">
        <v>0.27728678745028712</v>
      </c>
      <c r="BE162" s="2">
        <v>0.42299853512515129</v>
      </c>
      <c r="BF162" s="2">
        <v>0.39459205582393997</v>
      </c>
      <c r="BG162" s="2">
        <v>0.14974088155054721</v>
      </c>
      <c r="BH162" s="2">
        <v>0.34962550941733661</v>
      </c>
      <c r="BI162" s="2" t="e">
        <v>#N/A</v>
      </c>
      <c r="BJ162" s="2" t="e">
        <v>#N/A</v>
      </c>
      <c r="BK162" s="2" t="e">
        <v>#N/A</v>
      </c>
      <c r="BL162" s="2">
        <v>0.3159312654725499</v>
      </c>
      <c r="BM162" s="2">
        <v>0.48408026864716192</v>
      </c>
      <c r="BN162" s="2">
        <v>9.8604389864085595E-2</v>
      </c>
      <c r="BO162" s="2">
        <v>0.60719825598457233</v>
      </c>
      <c r="BP162" s="2" t="e">
        <v>#DIV/0!</v>
      </c>
      <c r="BQ162" s="2" t="e">
        <v>#DIV/0!</v>
      </c>
      <c r="BR162" s="2" t="e">
        <v>#DIV/0!</v>
      </c>
      <c r="BS162" s="2" t="e">
        <v>#DIV/0!</v>
      </c>
      <c r="BT162" s="2" t="e">
        <v>#DIV/0!</v>
      </c>
      <c r="BU162" s="2" t="e">
        <v>#DIV/0!</v>
      </c>
      <c r="BV162" s="2" t="e">
        <v>#DIV/0!</v>
      </c>
      <c r="BW162" s="2" t="e">
        <v>#DIV/0!</v>
      </c>
      <c r="BX162" s="2" t="e">
        <v>#DIV/0!</v>
      </c>
      <c r="BY162" s="2" t="e">
        <v>#DIV/0!</v>
      </c>
      <c r="BZ162" s="2" t="e">
        <v>#DIV/0!</v>
      </c>
      <c r="CA162" s="2" t="e">
        <v>#DIV/0!</v>
      </c>
      <c r="CB162" s="2" t="e">
        <v>#DIV/0!</v>
      </c>
      <c r="CC162" s="2" t="e">
        <v>#DIV/0!</v>
      </c>
      <c r="CD162" s="2" t="e">
        <v>#DIV/0!</v>
      </c>
      <c r="CE162" s="2" t="e">
        <v>#DIV/0!</v>
      </c>
      <c r="CF162" s="2" t="e">
        <v>#DIV/0!</v>
      </c>
      <c r="CG162" s="2" t="e">
        <v>#DIV/0!</v>
      </c>
      <c r="CH162" s="2" t="e">
        <v>#DIV/0!</v>
      </c>
      <c r="CI162" s="2" t="e">
        <v>#DIV/0!</v>
      </c>
      <c r="CJ162" s="2" t="e">
        <v>#DIV/0!</v>
      </c>
      <c r="CK162" s="2" t="e">
        <v>#DIV/0!</v>
      </c>
      <c r="CL162" s="2" t="e">
        <v>#DIV/0!</v>
      </c>
      <c r="CM162" s="2" t="e">
        <v>#DIV/0!</v>
      </c>
      <c r="CN162" s="2" t="e">
        <v>#DIV/0!</v>
      </c>
      <c r="CO162" s="2" t="e">
        <v>#DIV/0!</v>
      </c>
      <c r="CP162" s="2" t="e">
        <v>#DIV/0!</v>
      </c>
      <c r="CR162" s="2">
        <v>6.5679939180842029E-2</v>
      </c>
      <c r="CS162" s="2">
        <v>1.9138731194788021</v>
      </c>
      <c r="CT162" s="2">
        <v>0.26636332892673775</v>
      </c>
      <c r="CU162" s="2">
        <v>0.3145274300659382</v>
      </c>
    </row>
    <row r="163" spans="1:99" x14ac:dyDescent="0.25">
      <c r="A163" s="3">
        <v>44439</v>
      </c>
      <c r="B163" s="2">
        <v>0.22602301790281332</v>
      </c>
      <c r="C163" s="2">
        <v>0.2477008926251909</v>
      </c>
      <c r="D163" s="2">
        <v>0.35502769692986558</v>
      </c>
      <c r="E163" s="2">
        <v>0.15815184838498042</v>
      </c>
      <c r="F163" s="2">
        <v>9.8676011500067995E-2</v>
      </c>
      <c r="G163" s="2">
        <v>0.16055196583068643</v>
      </c>
      <c r="H163" s="2">
        <v>0.45138084078051621</v>
      </c>
      <c r="I163" s="2">
        <v>0.22636660582188495</v>
      </c>
      <c r="J163" s="2"/>
      <c r="K163" s="2">
        <v>0.30010384215991692</v>
      </c>
      <c r="L163" s="2">
        <v>0.101541504926844</v>
      </c>
      <c r="M163" s="2">
        <v>0.42765892257686366</v>
      </c>
      <c r="N163" s="2">
        <v>0.42347980082750292</v>
      </c>
      <c r="O163" s="2">
        <v>0.69718200139718856</v>
      </c>
      <c r="P163" s="2">
        <v>0.49570584058280165</v>
      </c>
      <c r="Q163" s="2">
        <v>0.22870665545363877</v>
      </c>
      <c r="R163" s="2">
        <v>0.32537436713217205</v>
      </c>
      <c r="S163" s="2"/>
      <c r="T163" s="2">
        <v>0.52640367765510199</v>
      </c>
      <c r="U163" s="2"/>
      <c r="V163" s="2"/>
      <c r="W163" s="2"/>
      <c r="X163" s="2">
        <v>0.23766236021393361</v>
      </c>
      <c r="Y163" s="2">
        <v>0.11009010671341146</v>
      </c>
      <c r="Z163" s="2">
        <v>0.57395859316537812</v>
      </c>
      <c r="AA163" s="2">
        <v>0.28293350168350173</v>
      </c>
      <c r="AB163" s="2">
        <v>0.33349854339793028</v>
      </c>
      <c r="AC163" s="2">
        <v>0.28227492361531215</v>
      </c>
      <c r="AD163" s="2"/>
      <c r="AE163" s="2">
        <v>0.19430192154404535</v>
      </c>
      <c r="AF163" s="2">
        <v>0.23867497249240155</v>
      </c>
      <c r="AG163" s="2">
        <v>0.26636332892673775</v>
      </c>
      <c r="AH163" s="2">
        <v>0.15579101120990457</v>
      </c>
      <c r="AI163" s="2"/>
      <c r="AJ163" s="2">
        <v>0.23106796116504835</v>
      </c>
      <c r="AK163" s="2">
        <v>0.31578701619846816</v>
      </c>
      <c r="AL163" s="2"/>
      <c r="AM163" s="2">
        <v>0.44412532064633536</v>
      </c>
      <c r="AN163" s="2">
        <v>0.23203636659480131</v>
      </c>
      <c r="AO163" s="2"/>
      <c r="AP163" s="2">
        <v>0.21500060629238193</v>
      </c>
      <c r="AQ163" s="2">
        <v>6.9396340180887472E-2</v>
      </c>
      <c r="AR163" s="2">
        <v>0.28749788051771885</v>
      </c>
      <c r="AS163" s="2">
        <v>0.18901981132075463</v>
      </c>
      <c r="AT163" s="2">
        <v>0.25908657285952774</v>
      </c>
      <c r="AU163" s="2">
        <v>0.11434898642893643</v>
      </c>
      <c r="AV163" s="2">
        <v>0.29007881166282878</v>
      </c>
      <c r="AW163" s="2">
        <v>0.15332915494272492</v>
      </c>
      <c r="AX163" s="2">
        <v>0.66806416592863482</v>
      </c>
      <c r="AY163" s="2">
        <v>0.33780942692438098</v>
      </c>
      <c r="AZ163" s="2">
        <v>0.53950898239691325</v>
      </c>
      <c r="BA163" s="2">
        <v>0.34874090078966979</v>
      </c>
      <c r="BB163" s="2">
        <v>0.13879699449526539</v>
      </c>
      <c r="BC163" s="2">
        <v>0.24741830772560047</v>
      </c>
      <c r="BD163" s="2">
        <v>0.33170327720156156</v>
      </c>
      <c r="BE163" s="2">
        <v>0.42299853512515129</v>
      </c>
      <c r="BF163" s="2">
        <v>0.36407259304829287</v>
      </c>
      <c r="BG163" s="2">
        <v>0.14974088155054721</v>
      </c>
      <c r="BH163" s="2">
        <v>0.34962550941733661</v>
      </c>
      <c r="BI163" s="2" t="e">
        <v>#N/A</v>
      </c>
      <c r="BJ163" s="2" t="e">
        <v>#N/A</v>
      </c>
      <c r="BK163" s="2" t="e">
        <v>#N/A</v>
      </c>
      <c r="BL163" s="2">
        <v>0.19075179601335646</v>
      </c>
      <c r="BM163" s="2">
        <v>0.48408026864716192</v>
      </c>
      <c r="BN163" s="2">
        <v>9.8604389864085595E-2</v>
      </c>
      <c r="BO163" s="2">
        <v>0.71993695217591891</v>
      </c>
      <c r="BP163" s="2">
        <v>0.2945186868562113</v>
      </c>
      <c r="BQ163" s="2" t="e">
        <v>#DIV/0!</v>
      </c>
      <c r="BR163" s="2" t="e">
        <v>#DIV/0!</v>
      </c>
      <c r="BS163" s="2" t="e">
        <v>#DIV/0!</v>
      </c>
      <c r="BT163" s="2" t="e">
        <v>#DIV/0!</v>
      </c>
      <c r="BU163" s="2" t="e">
        <v>#DIV/0!</v>
      </c>
      <c r="BV163" s="2" t="e">
        <v>#DIV/0!</v>
      </c>
      <c r="BW163" s="2" t="e">
        <v>#DIV/0!</v>
      </c>
      <c r="BX163" s="2" t="e">
        <v>#DIV/0!</v>
      </c>
      <c r="BY163" s="2" t="e">
        <v>#DIV/0!</v>
      </c>
      <c r="BZ163" s="2" t="e">
        <v>#DIV/0!</v>
      </c>
      <c r="CA163" s="2" t="e">
        <v>#DIV/0!</v>
      </c>
      <c r="CB163" s="2" t="e">
        <v>#DIV/0!</v>
      </c>
      <c r="CC163" s="2" t="e">
        <v>#DIV/0!</v>
      </c>
      <c r="CD163" s="2" t="e">
        <v>#DIV/0!</v>
      </c>
      <c r="CE163" s="2" t="e">
        <v>#DIV/0!</v>
      </c>
      <c r="CF163" s="2" t="e">
        <v>#DIV/0!</v>
      </c>
      <c r="CG163" s="2" t="e">
        <v>#DIV/0!</v>
      </c>
      <c r="CH163" s="2" t="e">
        <v>#DIV/0!</v>
      </c>
      <c r="CI163" s="2" t="e">
        <v>#DIV/0!</v>
      </c>
      <c r="CJ163" s="2" t="e">
        <v>#DIV/0!</v>
      </c>
      <c r="CK163" s="2" t="e">
        <v>#DIV/0!</v>
      </c>
      <c r="CL163" s="2" t="e">
        <v>#DIV/0!</v>
      </c>
      <c r="CM163" s="2" t="e">
        <v>#DIV/0!</v>
      </c>
      <c r="CN163" s="2" t="e">
        <v>#DIV/0!</v>
      </c>
      <c r="CO163" s="2" t="e">
        <v>#DIV/0!</v>
      </c>
      <c r="CP163" s="2" t="e">
        <v>#DIV/0!</v>
      </c>
      <c r="CR163" s="2">
        <v>6.9396340180887472E-2</v>
      </c>
      <c r="CS163" s="2">
        <v>0.71993695217591891</v>
      </c>
      <c r="CT163" s="2">
        <v>0.28227492361531215</v>
      </c>
      <c r="CU163" s="2">
        <v>0.30204965913492909</v>
      </c>
    </row>
    <row r="164" spans="1:99" x14ac:dyDescent="0.25">
      <c r="A164" s="3">
        <v>44469</v>
      </c>
      <c r="B164" s="2">
        <v>0.22015503875969</v>
      </c>
      <c r="C164" s="2">
        <v>0.2477008926251909</v>
      </c>
      <c r="D164" s="2">
        <v>0.35502769692986558</v>
      </c>
      <c r="E164" s="2">
        <v>0.15815184838498042</v>
      </c>
      <c r="F164" s="2">
        <v>9.8676011500067995E-2</v>
      </c>
      <c r="G164" s="2">
        <v>0.16055196583068643</v>
      </c>
      <c r="H164" s="2">
        <v>0.45138084078051621</v>
      </c>
      <c r="I164" s="2">
        <v>0.22636660582188495</v>
      </c>
      <c r="J164" s="2"/>
      <c r="K164" s="2">
        <v>0.30010384215991692</v>
      </c>
      <c r="L164" s="2">
        <v>0.101541504926844</v>
      </c>
      <c r="M164" s="2">
        <v>0.42765892257686366</v>
      </c>
      <c r="N164" s="2">
        <v>0.42347980082750292</v>
      </c>
      <c r="O164" s="2">
        <v>0.69718200139718856</v>
      </c>
      <c r="P164" s="2">
        <v>0.49570584058280165</v>
      </c>
      <c r="Q164" s="2">
        <v>0.22870665545363877</v>
      </c>
      <c r="R164" s="2">
        <v>0.32537436713217205</v>
      </c>
      <c r="S164" s="2"/>
      <c r="T164" s="2">
        <v>0.52640367765510199</v>
      </c>
      <c r="U164" s="2"/>
      <c r="V164" s="2"/>
      <c r="W164" s="2"/>
      <c r="X164" s="2">
        <v>0.23766236021393361</v>
      </c>
      <c r="Y164" s="2">
        <v>0.11009010671341146</v>
      </c>
      <c r="Z164" s="2">
        <v>0.57395859316537812</v>
      </c>
      <c r="AA164" s="2">
        <v>0.28293350168350173</v>
      </c>
      <c r="AB164" s="2">
        <v>0.33349854339793028</v>
      </c>
      <c r="AC164" s="2">
        <v>0.28227492361531215</v>
      </c>
      <c r="AD164" s="2"/>
      <c r="AE164" s="2">
        <v>0.19430192154404535</v>
      </c>
      <c r="AF164" s="2">
        <v>0.23867497249240155</v>
      </c>
      <c r="AG164" s="2">
        <v>0.26636332892673775</v>
      </c>
      <c r="AH164" s="2">
        <v>0.15579101120990457</v>
      </c>
      <c r="AI164" s="2"/>
      <c r="AJ164" s="2">
        <v>0.23106796116504835</v>
      </c>
      <c r="AK164" s="2">
        <v>0.31578701619846816</v>
      </c>
      <c r="AL164" s="2"/>
      <c r="AM164" s="2">
        <v>0.44412532064633536</v>
      </c>
      <c r="AN164" s="2">
        <v>0.23203636659480131</v>
      </c>
      <c r="AO164" s="2"/>
      <c r="AP164" s="2">
        <v>0.21500060629238193</v>
      </c>
      <c r="AQ164" s="2">
        <v>6.9396340180887472E-2</v>
      </c>
      <c r="AR164" s="2">
        <v>0.28749788051771885</v>
      </c>
      <c r="AS164" s="2">
        <v>0.18901981132075463</v>
      </c>
      <c r="AT164" s="2">
        <v>0.25908657285952774</v>
      </c>
      <c r="AU164" s="2">
        <v>0.11434898642893643</v>
      </c>
      <c r="AV164" s="2">
        <v>0.29007881166282878</v>
      </c>
      <c r="AW164" s="2">
        <v>0.15332915494272492</v>
      </c>
      <c r="AX164" s="2">
        <v>0.66806416592863482</v>
      </c>
      <c r="AY164" s="2">
        <v>0.33780942692438098</v>
      </c>
      <c r="AZ164" s="2">
        <v>0.53950898239691325</v>
      </c>
      <c r="BA164" s="2">
        <v>0.34874090078966979</v>
      </c>
      <c r="BB164" s="2">
        <v>0.13879699449526539</v>
      </c>
      <c r="BC164" s="2">
        <v>0.24741830772560047</v>
      </c>
      <c r="BD164" s="2">
        <v>0.33170327720156156</v>
      </c>
      <c r="BE164" s="2">
        <v>0.42299853512515129</v>
      </c>
      <c r="BF164" s="2">
        <v>0.36407259304829287</v>
      </c>
      <c r="BG164" s="2">
        <v>0.14974088155054721</v>
      </c>
      <c r="BH164" s="2">
        <v>0.34962550941733661</v>
      </c>
      <c r="BI164" s="2">
        <v>0.21487603305785119</v>
      </c>
      <c r="BJ164" s="2" t="e">
        <v>#N/A</v>
      </c>
      <c r="BK164" s="2" t="e">
        <v>#N/A</v>
      </c>
      <c r="BL164" s="2">
        <v>0.19075179601335646</v>
      </c>
      <c r="BM164" s="2">
        <v>0.48408026864716192</v>
      </c>
      <c r="BN164" s="2">
        <v>9.8604389864085595E-2</v>
      </c>
      <c r="BO164" s="2">
        <v>0.71993695217591891</v>
      </c>
      <c r="BP164" s="2">
        <v>0.2945186868562113</v>
      </c>
      <c r="BQ164" s="2" t="e">
        <v>#DIV/0!</v>
      </c>
      <c r="BR164" s="2" t="e">
        <v>#DIV/0!</v>
      </c>
      <c r="BS164" s="2" t="e">
        <v>#DIV/0!</v>
      </c>
      <c r="BT164" s="2" t="e">
        <v>#DIV/0!</v>
      </c>
      <c r="BU164" s="2" t="e">
        <v>#DIV/0!</v>
      </c>
      <c r="BV164" s="2" t="e">
        <v>#DIV/0!</v>
      </c>
      <c r="BW164" s="2" t="e">
        <v>#DIV/0!</v>
      </c>
      <c r="BX164" s="2" t="e">
        <v>#DIV/0!</v>
      </c>
      <c r="BY164" s="2" t="e">
        <v>#DIV/0!</v>
      </c>
      <c r="BZ164" s="2" t="e">
        <v>#DIV/0!</v>
      </c>
      <c r="CA164" s="2" t="e">
        <v>#DIV/0!</v>
      </c>
      <c r="CB164" s="2" t="e">
        <v>#DIV/0!</v>
      </c>
      <c r="CC164" s="2" t="e">
        <v>#DIV/0!</v>
      </c>
      <c r="CD164" s="2" t="e">
        <v>#DIV/0!</v>
      </c>
      <c r="CE164" s="2" t="e">
        <v>#DIV/0!</v>
      </c>
      <c r="CF164" s="2" t="e">
        <v>#DIV/0!</v>
      </c>
      <c r="CG164" s="2" t="e">
        <v>#DIV/0!</v>
      </c>
      <c r="CH164" s="2" t="e">
        <v>#DIV/0!</v>
      </c>
      <c r="CI164" s="2" t="e">
        <v>#DIV/0!</v>
      </c>
      <c r="CJ164" s="2" t="e">
        <v>#DIV/0!</v>
      </c>
      <c r="CK164" s="2" t="e">
        <v>#DIV/0!</v>
      </c>
      <c r="CL164" s="2" t="e">
        <v>#DIV/0!</v>
      </c>
      <c r="CM164" s="2" t="e">
        <v>#DIV/0!</v>
      </c>
      <c r="CN164" s="2" t="e">
        <v>#DIV/0!</v>
      </c>
      <c r="CO164" s="2" t="e">
        <v>#DIV/0!</v>
      </c>
      <c r="CP164" s="2" t="e">
        <v>#DIV/0!</v>
      </c>
      <c r="CR164" s="2">
        <v>6.9396340180887472E-2</v>
      </c>
      <c r="CS164" s="2">
        <v>0.71993695217591891</v>
      </c>
      <c r="CT164" s="2">
        <v>0.27431912627102495</v>
      </c>
      <c r="CU164" s="2">
        <v>0.30038820189885407</v>
      </c>
    </row>
    <row r="165" spans="1:99" x14ac:dyDescent="0.25">
      <c r="A165" s="3">
        <v>44500</v>
      </c>
      <c r="B165" s="2">
        <v>0.22015503875969</v>
      </c>
      <c r="C165" s="2">
        <v>-4.7919702120770569E-2</v>
      </c>
      <c r="D165" s="2">
        <v>0.35502769692986558</v>
      </c>
      <c r="E165" s="2">
        <v>0.2022072949736351</v>
      </c>
      <c r="F165" s="2">
        <v>0.13941678757462594</v>
      </c>
      <c r="G165" s="2">
        <v>0.16055196583068643</v>
      </c>
      <c r="H165" s="2">
        <v>0.41670641778556283</v>
      </c>
      <c r="I165" s="2">
        <v>0.21346096254311941</v>
      </c>
      <c r="J165" s="2"/>
      <c r="K165" s="2">
        <v>0.2583170254403131</v>
      </c>
      <c r="L165" s="2">
        <v>0.101541504926844</v>
      </c>
      <c r="M165" s="2"/>
      <c r="N165" s="2">
        <v>0.42347980082750292</v>
      </c>
      <c r="O165" s="2">
        <v>0.69718200139718856</v>
      </c>
      <c r="P165" s="2">
        <v>0.49570584058280165</v>
      </c>
      <c r="Q165" s="2">
        <v>0.22870665545363877</v>
      </c>
      <c r="R165" s="2">
        <v>0.35772426181654882</v>
      </c>
      <c r="S165" s="2"/>
      <c r="T165" s="2">
        <v>0.4851894826718044</v>
      </c>
      <c r="U165" s="2">
        <v>0.31121899916841955</v>
      </c>
      <c r="V165" s="2"/>
      <c r="W165" s="2"/>
      <c r="X165" s="2">
        <v>0.20065529410805838</v>
      </c>
      <c r="Y165" s="2">
        <v>0.17849615185421608</v>
      </c>
      <c r="Z165" s="2">
        <v>0.57395859316537812</v>
      </c>
      <c r="AA165" s="2">
        <v>0.28293350168350173</v>
      </c>
      <c r="AB165" s="2">
        <v>0.30357397268638198</v>
      </c>
      <c r="AC165" s="2">
        <v>0.43384627525252517</v>
      </c>
      <c r="AD165" s="2"/>
      <c r="AE165" s="2"/>
      <c r="AF165" s="2">
        <v>0.22935641373877513</v>
      </c>
      <c r="AG165" s="2">
        <v>0.22091634233748225</v>
      </c>
      <c r="AH165" s="2">
        <v>0.12748605873061924</v>
      </c>
      <c r="AI165" s="2"/>
      <c r="AJ165" s="2">
        <v>0.23106796116504835</v>
      </c>
      <c r="AK165" s="2">
        <v>0.31253190181705803</v>
      </c>
      <c r="AL165" s="2"/>
      <c r="AM165" s="2">
        <v>0.44412532064633536</v>
      </c>
      <c r="AN165" s="2">
        <v>0.23203636659480131</v>
      </c>
      <c r="AO165" s="2"/>
      <c r="AP165" s="2">
        <v>0.23496197075221326</v>
      </c>
      <c r="AQ165" s="2">
        <v>2.5194111937884234E-2</v>
      </c>
      <c r="AR165" s="2">
        <v>0.28749788051771885</v>
      </c>
      <c r="AS165" s="2">
        <v>0.18901981132075463</v>
      </c>
      <c r="AT165" s="2">
        <v>0.27916321411139755</v>
      </c>
      <c r="AU165" s="2">
        <v>0.11434898642893643</v>
      </c>
      <c r="AV165" s="2">
        <v>0.32470239686018187</v>
      </c>
      <c r="AW165" s="2">
        <v>0.15332915494272492</v>
      </c>
      <c r="AX165" s="2">
        <v>0.74536538151314735</v>
      </c>
      <c r="AY165" s="2">
        <v>0.27098313341452451</v>
      </c>
      <c r="AZ165" s="2">
        <v>0.53950898239691325</v>
      </c>
      <c r="BA165" s="2">
        <v>0.43559138216435267</v>
      </c>
      <c r="BB165" s="2">
        <v>0.22788017780797887</v>
      </c>
      <c r="BC165" s="2">
        <v>0.24741830772560047</v>
      </c>
      <c r="BD165" s="2">
        <v>0.33170327720156156</v>
      </c>
      <c r="BE165" s="2">
        <v>0.45817738965128019</v>
      </c>
      <c r="BF165" s="2">
        <v>0.36407259304829287</v>
      </c>
      <c r="BG165" s="2">
        <v>0.17031869351514195</v>
      </c>
      <c r="BH165" s="2">
        <v>0.49200956335724189</v>
      </c>
      <c r="BI165" s="2">
        <v>0.21487603305785119</v>
      </c>
      <c r="BJ165" s="2" t="e">
        <v>#N/A</v>
      </c>
      <c r="BK165" s="2">
        <v>0.38103687702515043</v>
      </c>
      <c r="BL165" s="2">
        <v>0.19075179601335646</v>
      </c>
      <c r="BM165" s="2">
        <v>0.42604988445294456</v>
      </c>
      <c r="BN165" s="2">
        <v>0.37184293363941334</v>
      </c>
      <c r="BO165" s="2">
        <v>0.71993695217591891</v>
      </c>
      <c r="BP165" s="2">
        <v>0.2945186868562113</v>
      </c>
      <c r="BQ165" s="2" t="e">
        <v>#DIV/0!</v>
      </c>
      <c r="BR165" s="2">
        <v>0.54281397673573251</v>
      </c>
      <c r="BS165" s="2">
        <v>0.42639989317190419</v>
      </c>
      <c r="BT165" s="2">
        <v>0.35943862710878416</v>
      </c>
      <c r="BU165" s="2">
        <v>0.29540391202363314</v>
      </c>
      <c r="BV165" s="2">
        <v>0.4043387349712495</v>
      </c>
      <c r="BW165" s="2">
        <v>0.94914537941397437</v>
      </c>
      <c r="BX165" s="2" t="e">
        <v>#DIV/0!</v>
      </c>
      <c r="BY165" s="2" t="e">
        <v>#DIV/0!</v>
      </c>
      <c r="BZ165" s="2">
        <v>0.30869722682119205</v>
      </c>
      <c r="CA165" s="2" t="e">
        <v>#DIV/0!</v>
      </c>
      <c r="CB165" s="2">
        <v>0.44175612163632483</v>
      </c>
      <c r="CC165" s="2" t="e">
        <v>#DIV/0!</v>
      </c>
      <c r="CD165" s="2" t="e">
        <v>#DIV/0!</v>
      </c>
      <c r="CE165" s="2" t="e">
        <v>#DIV/0!</v>
      </c>
      <c r="CF165" s="2" t="e">
        <v>#DIV/0!</v>
      </c>
      <c r="CG165" s="2" t="e">
        <v>#DIV/0!</v>
      </c>
      <c r="CH165" s="2" t="e">
        <v>#DIV/0!</v>
      </c>
      <c r="CI165" s="2" t="e">
        <v>#DIV/0!</v>
      </c>
      <c r="CJ165" s="2" t="e">
        <v>#DIV/0!</v>
      </c>
      <c r="CK165" s="2" t="e">
        <v>#DIV/0!</v>
      </c>
      <c r="CL165" s="2" t="e">
        <v>#DIV/0!</v>
      </c>
      <c r="CM165" s="2" t="e">
        <v>#DIV/0!</v>
      </c>
      <c r="CN165" s="2" t="e">
        <v>#DIV/0!</v>
      </c>
      <c r="CO165" s="2" t="e">
        <v>#DIV/0!</v>
      </c>
      <c r="CP165" s="2" t="e">
        <v>#DIV/0!</v>
      </c>
      <c r="CR165" s="2">
        <v>-4.7919702120770569E-2</v>
      </c>
      <c r="CS165" s="2">
        <v>0.94914537941397437</v>
      </c>
      <c r="CT165" s="2">
        <v>0.29948894235500756</v>
      </c>
      <c r="CU165" s="2">
        <v>0.32824858800176793</v>
      </c>
    </row>
    <row r="166" spans="1:99" x14ac:dyDescent="0.25">
      <c r="A166" s="3">
        <v>44530</v>
      </c>
      <c r="B166" s="2">
        <v>0.22015503875969</v>
      </c>
      <c r="C166" s="2">
        <v>-4.7919702120770569E-2</v>
      </c>
      <c r="D166" s="2">
        <v>0.35232208922742103</v>
      </c>
      <c r="E166" s="2">
        <v>0.2022072949736351</v>
      </c>
      <c r="F166" s="2">
        <v>0.13941678757462594</v>
      </c>
      <c r="G166" s="2">
        <v>0.18206635867282661</v>
      </c>
      <c r="H166" s="2">
        <v>0.41670641778556283</v>
      </c>
      <c r="I166" s="2">
        <v>0.21346096254311941</v>
      </c>
      <c r="J166" s="2"/>
      <c r="K166" s="2">
        <v>0.2583170254403131</v>
      </c>
      <c r="L166" s="2"/>
      <c r="M166" s="2"/>
      <c r="N166" s="2">
        <v>0.39749105020907893</v>
      </c>
      <c r="O166" s="2">
        <v>0.63490923169577562</v>
      </c>
      <c r="P166" s="2">
        <v>0.42368831331625412</v>
      </c>
      <c r="Q166" s="2">
        <v>0.2131792338521763</v>
      </c>
      <c r="R166" s="2">
        <v>0.35772426181654882</v>
      </c>
      <c r="S166" s="2"/>
      <c r="T166" s="2">
        <v>0.4851894826718044</v>
      </c>
      <c r="U166" s="2">
        <v>0.31121899916841955</v>
      </c>
      <c r="V166" s="2"/>
      <c r="W166" s="2"/>
      <c r="X166" s="2">
        <v>0.20065529410805838</v>
      </c>
      <c r="Y166" s="2">
        <v>0.17849615185421608</v>
      </c>
      <c r="Z166" s="2">
        <v>0.61321930821284476</v>
      </c>
      <c r="AA166" s="2">
        <v>0.3196617336152221</v>
      </c>
      <c r="AB166" s="2">
        <v>0.30357397268638198</v>
      </c>
      <c r="AC166" s="2">
        <v>0.43384627525252517</v>
      </c>
      <c r="AD166" s="2"/>
      <c r="AE166" s="2"/>
      <c r="AF166" s="2">
        <v>0.22935641373877513</v>
      </c>
      <c r="AG166" s="2">
        <v>0.22091634233748225</v>
      </c>
      <c r="AH166" s="2">
        <v>0.12748605873061924</v>
      </c>
      <c r="AI166" s="2"/>
      <c r="AJ166" s="2">
        <v>0.26646982838162026</v>
      </c>
      <c r="AK166" s="2">
        <v>0.31253190181705803</v>
      </c>
      <c r="AL166" s="2"/>
      <c r="AM166" s="2">
        <v>0.46187824082965245</v>
      </c>
      <c r="AN166" s="2">
        <v>0.19009008686436135</v>
      </c>
      <c r="AO166" s="2"/>
      <c r="AP166" s="2">
        <v>0.23496197075221326</v>
      </c>
      <c r="AQ166" s="2">
        <v>2.5194111937884234E-2</v>
      </c>
      <c r="AR166" s="2">
        <v>0.26115771656525877</v>
      </c>
      <c r="AS166" s="2">
        <v>0.20010036529350073</v>
      </c>
      <c r="AT166" s="2">
        <v>0.27916321411139755</v>
      </c>
      <c r="AU166" s="2">
        <v>0.11753741817406049</v>
      </c>
      <c r="AV166" s="2">
        <v>0.32470239686018187</v>
      </c>
      <c r="AW166" s="2">
        <v>0.15514071926054407</v>
      </c>
      <c r="AX166" s="2">
        <v>0.74536538151314735</v>
      </c>
      <c r="AY166" s="2">
        <v>0.27098313341452451</v>
      </c>
      <c r="AZ166" s="2">
        <v>0.35198328349605501</v>
      </c>
      <c r="BA166" s="2">
        <v>0.43559138216435267</v>
      </c>
      <c r="BB166" s="2">
        <v>0.22788017780797887</v>
      </c>
      <c r="BC166" s="2"/>
      <c r="BD166" s="2">
        <v>0.33452354385181882</v>
      </c>
      <c r="BE166" s="2">
        <v>0.45817738965128019</v>
      </c>
      <c r="BF166" s="2">
        <v>0.29148610522045404</v>
      </c>
      <c r="BG166" s="2">
        <v>0.17031869351514195</v>
      </c>
      <c r="BH166" s="2">
        <v>0.49200956335724189</v>
      </c>
      <c r="BI166" s="2">
        <v>0.21487603305785119</v>
      </c>
      <c r="BJ166" s="2">
        <v>1.0951799228186236</v>
      </c>
      <c r="BK166" s="2">
        <v>0.38103687702515043</v>
      </c>
      <c r="BL166" s="2">
        <v>0.19565049741651896</v>
      </c>
      <c r="BM166" s="2">
        <v>0.42604988445294456</v>
      </c>
      <c r="BN166" s="2">
        <v>0.37184293363941334</v>
      </c>
      <c r="BO166" s="2">
        <v>0.70336983278159759</v>
      </c>
      <c r="BP166" s="2">
        <v>0.40936139332365751</v>
      </c>
      <c r="BQ166" s="2" t="e">
        <v>#DIV/0!</v>
      </c>
      <c r="BR166" s="2">
        <v>0.54281397673573251</v>
      </c>
      <c r="BS166" s="2">
        <v>0.42639989317190419</v>
      </c>
      <c r="BT166" s="2">
        <v>0.35943862710878416</v>
      </c>
      <c r="BU166" s="2">
        <v>0.29540391202363314</v>
      </c>
      <c r="BV166" s="2">
        <v>0.4043387349712495</v>
      </c>
      <c r="BW166" s="2">
        <v>0.94914537941397437</v>
      </c>
      <c r="BX166" s="2" t="e">
        <v>#DIV/0!</v>
      </c>
      <c r="BY166" s="2" t="e">
        <v>#DIV/0!</v>
      </c>
      <c r="BZ166" s="2">
        <v>0.30869722682119205</v>
      </c>
      <c r="CA166" s="2" t="e">
        <v>#DIV/0!</v>
      </c>
      <c r="CB166" s="2">
        <v>0.44175612163632483</v>
      </c>
      <c r="CC166" s="2" t="e">
        <v>#DIV/0!</v>
      </c>
      <c r="CD166" s="2" t="e">
        <v>#DIV/0!</v>
      </c>
      <c r="CE166" s="2" t="e">
        <v>#DIV/0!</v>
      </c>
      <c r="CF166" s="2" t="e">
        <v>#DIV/0!</v>
      </c>
      <c r="CG166" s="2" t="e">
        <v>#DIV/0!</v>
      </c>
      <c r="CH166" s="2" t="e">
        <v>#DIV/0!</v>
      </c>
      <c r="CI166" s="2" t="e">
        <v>#DIV/0!</v>
      </c>
      <c r="CJ166" s="2" t="e">
        <v>#DIV/0!</v>
      </c>
      <c r="CK166" s="2" t="e">
        <v>#DIV/0!</v>
      </c>
      <c r="CL166" s="2" t="e">
        <v>#DIV/0!</v>
      </c>
      <c r="CM166" s="2" t="e">
        <v>#DIV/0!</v>
      </c>
      <c r="CN166" s="2" t="e">
        <v>#DIV/0!</v>
      </c>
      <c r="CO166" s="2" t="e">
        <v>#DIV/0!</v>
      </c>
      <c r="CP166" s="2" t="e">
        <v>#DIV/0!</v>
      </c>
      <c r="CR166" s="2">
        <v>-4.7919702120770569E-2</v>
      </c>
      <c r="CS166" s="2">
        <v>1.0951799228186236</v>
      </c>
      <c r="CT166" s="2">
        <v>0.31121899916841955</v>
      </c>
      <c r="CU166" s="2">
        <v>0.34158654392636334</v>
      </c>
    </row>
    <row r="167" spans="1:99" x14ac:dyDescent="0.25">
      <c r="A167" s="3">
        <v>44561</v>
      </c>
      <c r="B167" s="2">
        <v>0.20035046728971961</v>
      </c>
      <c r="C167" s="2">
        <v>-4.7919702120770569E-2</v>
      </c>
      <c r="D167" s="2">
        <v>0.35232208922742103</v>
      </c>
      <c r="E167" s="2">
        <v>0.2022072949736351</v>
      </c>
      <c r="F167" s="2">
        <v>0.13941678757462594</v>
      </c>
      <c r="G167" s="2">
        <v>0.18206635867282661</v>
      </c>
      <c r="H167" s="2">
        <v>0.41670641778556283</v>
      </c>
      <c r="I167" s="2">
        <v>0.21346096254311941</v>
      </c>
      <c r="J167" s="2"/>
      <c r="K167" s="2">
        <v>0.2583170254403131</v>
      </c>
      <c r="L167" s="2"/>
      <c r="M167" s="2"/>
      <c r="N167" s="2">
        <v>0.39749105020907893</v>
      </c>
      <c r="O167" s="2">
        <v>0.63490923169577562</v>
      </c>
      <c r="P167" s="2">
        <v>0.42368831331625412</v>
      </c>
      <c r="Q167" s="2">
        <v>0.2131792338521763</v>
      </c>
      <c r="R167" s="2">
        <v>0.35772426181654882</v>
      </c>
      <c r="S167" s="2"/>
      <c r="T167" s="2">
        <v>0.4851894826718044</v>
      </c>
      <c r="U167" s="2">
        <v>0.31121899916841955</v>
      </c>
      <c r="V167" s="2"/>
      <c r="W167" s="2"/>
      <c r="X167" s="2">
        <v>0.20065529410805838</v>
      </c>
      <c r="Y167" s="2">
        <v>0.17849615185421608</v>
      </c>
      <c r="Z167" s="2">
        <v>0.61321930821284476</v>
      </c>
      <c r="AA167" s="2">
        <v>0.3196617336152221</v>
      </c>
      <c r="AB167" s="2">
        <v>0.30357397268638198</v>
      </c>
      <c r="AC167" s="2">
        <v>0.43384627525252517</v>
      </c>
      <c r="AD167" s="2"/>
      <c r="AE167" s="2"/>
      <c r="AF167" s="2">
        <v>0.22935641373877513</v>
      </c>
      <c r="AG167" s="2">
        <v>0.22091634233748225</v>
      </c>
      <c r="AH167" s="2">
        <v>0.12748605873061924</v>
      </c>
      <c r="AI167" s="2"/>
      <c r="AJ167" s="2">
        <v>0.26646982838162026</v>
      </c>
      <c r="AK167" s="2">
        <v>0.31253190181705803</v>
      </c>
      <c r="AL167" s="2"/>
      <c r="AM167" s="2">
        <v>0.46187824082965245</v>
      </c>
      <c r="AN167" s="2">
        <v>0.19009008686436135</v>
      </c>
      <c r="AO167" s="2"/>
      <c r="AP167" s="2">
        <v>0.23496197075221326</v>
      </c>
      <c r="AQ167" s="2">
        <v>2.5194111937884234E-2</v>
      </c>
      <c r="AR167" s="2">
        <v>0.26115771656525877</v>
      </c>
      <c r="AS167" s="2">
        <v>0.20010036529350073</v>
      </c>
      <c r="AT167" s="2">
        <v>0.27916321411139755</v>
      </c>
      <c r="AU167" s="2">
        <v>0.11753741817406049</v>
      </c>
      <c r="AV167" s="2">
        <v>0.32470239686018187</v>
      </c>
      <c r="AW167" s="2">
        <v>0.15514071926054407</v>
      </c>
      <c r="AX167" s="2">
        <v>0.74536538151314735</v>
      </c>
      <c r="AY167" s="2">
        <v>0.27098313341452451</v>
      </c>
      <c r="AZ167" s="2">
        <v>0.35198328349605501</v>
      </c>
      <c r="BA167" s="2">
        <v>0.43559138216435267</v>
      </c>
      <c r="BB167" s="2">
        <v>0.22788017780797887</v>
      </c>
      <c r="BC167" s="2"/>
      <c r="BD167" s="2">
        <v>0.33452354385181882</v>
      </c>
      <c r="BE167" s="2">
        <v>0.45817738965128019</v>
      </c>
      <c r="BF167" s="2">
        <v>0.29148610522045404</v>
      </c>
      <c r="BG167" s="2">
        <v>0.17031869351514195</v>
      </c>
      <c r="BH167" s="2">
        <v>0.49200956335724189</v>
      </c>
      <c r="BI167" s="2">
        <v>0.24632490239348148</v>
      </c>
      <c r="BJ167" s="2">
        <v>1.0951799228186236</v>
      </c>
      <c r="BK167" s="2">
        <v>0.38103687702515043</v>
      </c>
      <c r="BL167" s="2">
        <v>0.19565049741651896</v>
      </c>
      <c r="BM167" s="2">
        <v>0.42604988445294456</v>
      </c>
      <c r="BN167" s="2">
        <v>0.37184293363941334</v>
      </c>
      <c r="BO167" s="2">
        <v>0.70336983278159759</v>
      </c>
      <c r="BP167" s="2">
        <v>0.40936139332365751</v>
      </c>
      <c r="BQ167" s="2" t="e">
        <v>#DIV/0!</v>
      </c>
      <c r="BR167" s="2">
        <v>0.54281397673573251</v>
      </c>
      <c r="BS167" s="2">
        <v>0.42639989317190419</v>
      </c>
      <c r="BT167" s="2">
        <v>0.35943862710878416</v>
      </c>
      <c r="BU167" s="2">
        <v>0.29540391202363314</v>
      </c>
      <c r="BV167" s="2">
        <v>0.4043387349712495</v>
      </c>
      <c r="BW167" s="2">
        <v>0.94914537941397437</v>
      </c>
      <c r="BX167" s="2" t="e">
        <v>#DIV/0!</v>
      </c>
      <c r="BY167" s="2" t="e">
        <v>#DIV/0!</v>
      </c>
      <c r="BZ167" s="2">
        <v>0.30869722682119205</v>
      </c>
      <c r="CA167" s="2" t="e">
        <v>#DIV/0!</v>
      </c>
      <c r="CB167" s="2">
        <v>0.44175612163632483</v>
      </c>
      <c r="CC167" s="2" t="e">
        <v>#DIV/0!</v>
      </c>
      <c r="CD167" s="2" t="e">
        <v>#DIV/0!</v>
      </c>
      <c r="CE167" s="2" t="e">
        <v>#DIV/0!</v>
      </c>
      <c r="CF167" s="2" t="e">
        <v>#DIV/0!</v>
      </c>
      <c r="CG167" s="2" t="e">
        <v>#DIV/0!</v>
      </c>
      <c r="CH167" s="2" t="e">
        <v>#DIV/0!</v>
      </c>
      <c r="CI167" s="2" t="e">
        <v>#DIV/0!</v>
      </c>
      <c r="CJ167" s="2" t="e">
        <v>#DIV/0!</v>
      </c>
      <c r="CK167" s="2" t="e">
        <v>#DIV/0!</v>
      </c>
      <c r="CL167" s="2" t="e">
        <v>#DIV/0!</v>
      </c>
      <c r="CM167" s="2" t="e">
        <v>#DIV/0!</v>
      </c>
      <c r="CN167" s="2" t="e">
        <v>#DIV/0!</v>
      </c>
      <c r="CO167" s="2" t="e">
        <v>#DIV/0!</v>
      </c>
      <c r="CP167" s="2" t="e">
        <v>#DIV/0!</v>
      </c>
      <c r="CR167" s="2">
        <v>-4.7919702120770569E-2</v>
      </c>
      <c r="CS167" s="2">
        <v>1.0951799228186236</v>
      </c>
      <c r="CT167" s="2">
        <v>0.31121899916841955</v>
      </c>
      <c r="CU167" s="2">
        <v>0.34177137405121505</v>
      </c>
    </row>
    <row r="168" spans="1:99" x14ac:dyDescent="0.25">
      <c r="A168" s="3">
        <v>44592</v>
      </c>
      <c r="B168" s="2">
        <v>0.20035046728971961</v>
      </c>
      <c r="C168" s="2">
        <v>8.2715057280083659E-2</v>
      </c>
      <c r="D168" s="2">
        <v>0.35232208922742103</v>
      </c>
      <c r="E168" s="2">
        <v>5.1277405617570215E-2</v>
      </c>
      <c r="F168" s="2">
        <v>0.31985862602164805</v>
      </c>
      <c r="G168" s="2">
        <v>0.18206635867282661</v>
      </c>
      <c r="H168" s="2">
        <v>0.34803813208068535</v>
      </c>
      <c r="I168" s="2">
        <v>0.20495246055793537</v>
      </c>
      <c r="J168" s="2"/>
      <c r="K168" s="2">
        <v>0.26615798922800704</v>
      </c>
      <c r="L168" s="2"/>
      <c r="M168" s="2"/>
      <c r="N168" s="2">
        <v>0.39749105020907893</v>
      </c>
      <c r="O168" s="2">
        <v>0.63490923169577562</v>
      </c>
      <c r="P168" s="2">
        <v>0.42368831331625412</v>
      </c>
      <c r="Q168" s="2">
        <v>0.2131792338521763</v>
      </c>
      <c r="R168" s="2">
        <v>0.36001481324727536</v>
      </c>
      <c r="S168" s="2"/>
      <c r="T168" s="2">
        <v>0.46513399321603544</v>
      </c>
      <c r="U168" s="2">
        <v>0.26347236978898914</v>
      </c>
      <c r="V168" s="2"/>
      <c r="W168" s="2"/>
      <c r="X168" s="2">
        <v>0.16942053133388879</v>
      </c>
      <c r="Y168" s="2">
        <v>0.22394493206685118</v>
      </c>
      <c r="Z168" s="2">
        <v>0.61321930821284476</v>
      </c>
      <c r="AA168" s="2">
        <v>0.3196617336152221</v>
      </c>
      <c r="AB168" s="2">
        <v>0.28983873960723616</v>
      </c>
      <c r="AC168" s="2">
        <v>0.33970026447252422</v>
      </c>
      <c r="AD168" s="2"/>
      <c r="AE168" s="2"/>
      <c r="AF168" s="2">
        <v>6.6824379442955273E-2</v>
      </c>
      <c r="AG168" s="2">
        <v>0.21016460829831352</v>
      </c>
      <c r="AH168" s="2">
        <v>0.1580046623980762</v>
      </c>
      <c r="AI168" s="2"/>
      <c r="AJ168" s="2">
        <v>0.26646982838162026</v>
      </c>
      <c r="AK168" s="2">
        <v>0.29085921316772367</v>
      </c>
      <c r="AL168" s="2"/>
      <c r="AM168" s="2">
        <v>0.46187824082965245</v>
      </c>
      <c r="AN168" s="2">
        <v>0.19009008686436135</v>
      </c>
      <c r="AO168" s="2"/>
      <c r="AP168" s="2">
        <v>0.26198743246218736</v>
      </c>
      <c r="AQ168" s="2">
        <v>-3.2167367439007277E-2</v>
      </c>
      <c r="AR168" s="2">
        <v>0.26115771656525877</v>
      </c>
      <c r="AS168" s="2">
        <v>0.20010036529350073</v>
      </c>
      <c r="AT168" s="2">
        <v>0.28678726668371257</v>
      </c>
      <c r="AU168" s="2">
        <v>0.11753741817406049</v>
      </c>
      <c r="AV168" s="2">
        <v>0.32404814143309668</v>
      </c>
      <c r="AW168" s="2">
        <v>0.15514071926054407</v>
      </c>
      <c r="AX168" s="2">
        <v>0.8374143107400962</v>
      </c>
      <c r="AY168" s="2">
        <v>0.19226938581930275</v>
      </c>
      <c r="AZ168" s="2">
        <v>0.35198328349605501</v>
      </c>
      <c r="BA168" s="2">
        <v>0.31630137061193686</v>
      </c>
      <c r="BB168" s="2">
        <v>0.18231315563406691</v>
      </c>
      <c r="BC168" s="2"/>
      <c r="BD168" s="2">
        <v>0.33452354385181882</v>
      </c>
      <c r="BE168" s="2">
        <v>0.42625716274835335</v>
      </c>
      <c r="BF168" s="2">
        <v>0.29148610522045404</v>
      </c>
      <c r="BG168" s="2">
        <v>0.12167483725789596</v>
      </c>
      <c r="BH168" s="2">
        <v>0.50423011844331622</v>
      </c>
      <c r="BI168" s="2">
        <v>0.24632490239348148</v>
      </c>
      <c r="BJ168" s="2">
        <v>1.0951799228186236</v>
      </c>
      <c r="BK168" s="2">
        <v>0.38761741900723834</v>
      </c>
      <c r="BL168" s="2">
        <v>0.19565049741651896</v>
      </c>
      <c r="BM168" s="2">
        <v>0.43355602352770317</v>
      </c>
      <c r="BN168" s="2">
        <v>0.23711668875559622</v>
      </c>
      <c r="BO168" s="2">
        <v>0.70336983278159759</v>
      </c>
      <c r="BP168" s="2">
        <v>0.40936139332365751</v>
      </c>
      <c r="BQ168" s="2">
        <v>4.8063404548587183</v>
      </c>
      <c r="BR168" s="2">
        <v>0.47983293220831014</v>
      </c>
      <c r="BS168" s="2">
        <v>0.4007141842676567</v>
      </c>
      <c r="BT168" s="2">
        <v>0.30811536321078981</v>
      </c>
      <c r="BU168" s="2">
        <v>0.33415213222536755</v>
      </c>
      <c r="BV168" s="2">
        <v>0.21431617249907609</v>
      </c>
      <c r="BW168" s="2">
        <v>0.90548841290734305</v>
      </c>
      <c r="BX168" s="2" t="e">
        <v>#DIV/0!</v>
      </c>
      <c r="BY168" s="2" t="e">
        <v>#DIV/0!</v>
      </c>
      <c r="BZ168" s="2">
        <v>0.36881875192762426</v>
      </c>
      <c r="CA168" s="2" t="e">
        <v>#DIV/0!</v>
      </c>
      <c r="CB168" s="2">
        <v>0.47438154862832049</v>
      </c>
      <c r="CC168" s="2" t="e">
        <v>#DIV/0!</v>
      </c>
      <c r="CD168" s="2" t="e">
        <v>#DIV/0!</v>
      </c>
      <c r="CE168" s="2" t="e">
        <v>#DIV/0!</v>
      </c>
      <c r="CF168" s="2" t="e">
        <v>#DIV/0!</v>
      </c>
      <c r="CG168" s="2" t="e">
        <v>#DIV/0!</v>
      </c>
      <c r="CH168" s="2" t="e">
        <v>#DIV/0!</v>
      </c>
      <c r="CI168" s="2" t="e">
        <v>#DIV/0!</v>
      </c>
      <c r="CJ168" s="2" t="e">
        <v>#DIV/0!</v>
      </c>
      <c r="CK168" s="2" t="e">
        <v>#DIV/0!</v>
      </c>
      <c r="CL168" s="2" t="e">
        <v>#DIV/0!</v>
      </c>
      <c r="CM168" s="2" t="e">
        <v>#DIV/0!</v>
      </c>
      <c r="CN168" s="2" t="e">
        <v>#DIV/0!</v>
      </c>
      <c r="CO168" s="2" t="e">
        <v>#DIV/0!</v>
      </c>
      <c r="CP168" s="2" t="e">
        <v>#DIV/0!</v>
      </c>
      <c r="CR168" s="2">
        <v>-3.2167367439007277E-2</v>
      </c>
      <c r="CS168" s="2">
        <v>4.8063404548587183</v>
      </c>
      <c r="CT168" s="2">
        <v>0.29980073421562192</v>
      </c>
      <c r="CU168" s="2">
        <v>0.39842321435948458</v>
      </c>
    </row>
    <row r="169" spans="1:99" x14ac:dyDescent="0.25">
      <c r="A169" s="3">
        <v>44620</v>
      </c>
      <c r="B169" s="2">
        <v>0.20035046728971961</v>
      </c>
      <c r="C169" s="2">
        <v>8.2715057280083659E-2</v>
      </c>
      <c r="D169" s="2">
        <v>0.32772087329116517</v>
      </c>
      <c r="E169" s="2">
        <v>5.1277405617570215E-2</v>
      </c>
      <c r="F169" s="2">
        <v>0.31985862602164805</v>
      </c>
      <c r="G169" s="2">
        <v>0.16589684372594315</v>
      </c>
      <c r="H169" s="2">
        <v>0.34803813208068535</v>
      </c>
      <c r="I169" s="2">
        <v>0.20495246055793537</v>
      </c>
      <c r="J169" s="2"/>
      <c r="K169" s="2">
        <v>0.26615798922800704</v>
      </c>
      <c r="L169" s="2"/>
      <c r="M169" s="2"/>
      <c r="N169" s="2">
        <v>0.18193269089663944</v>
      </c>
      <c r="O169" s="2">
        <v>0.62688871357986464</v>
      </c>
      <c r="P169" s="2">
        <v>0.34794777418321754</v>
      </c>
      <c r="Q169" s="2">
        <v>0.23133895114613923</v>
      </c>
      <c r="R169" s="2">
        <v>0.36001481324727536</v>
      </c>
      <c r="S169" s="2"/>
      <c r="T169" s="2">
        <v>0.46513399321603544</v>
      </c>
      <c r="U169" s="2">
        <v>0.26347236978898914</v>
      </c>
      <c r="V169" s="2"/>
      <c r="W169" s="2"/>
      <c r="X169" s="2">
        <v>0.16942053133388879</v>
      </c>
      <c r="Y169" s="2">
        <v>0.22394493206685118</v>
      </c>
      <c r="Z169" s="2">
        <v>0.63165630058788436</v>
      </c>
      <c r="AA169" s="2">
        <v>0.29501425902251932</v>
      </c>
      <c r="AB169" s="2">
        <v>0.28983873960723616</v>
      </c>
      <c r="AC169" s="2">
        <v>0.33970026447252422</v>
      </c>
      <c r="AD169" s="2"/>
      <c r="AE169" s="2"/>
      <c r="AF169" s="2">
        <v>6.6824379442955273E-2</v>
      </c>
      <c r="AG169" s="2">
        <v>0.21016460829831352</v>
      </c>
      <c r="AH169" s="2">
        <v>0.1580046623980762</v>
      </c>
      <c r="AI169" s="2"/>
      <c r="AJ169" s="2">
        <v>0.25941206807632811</v>
      </c>
      <c r="AK169" s="2">
        <v>0.29085921316772367</v>
      </c>
      <c r="AL169" s="2"/>
      <c r="AM169" s="2">
        <v>0.43246170509051529</v>
      </c>
      <c r="AN169" s="2">
        <v>0.2094290799084122</v>
      </c>
      <c r="AO169" s="2"/>
      <c r="AP169" s="2">
        <v>0.26198743246218736</v>
      </c>
      <c r="AQ169" s="2">
        <v>-3.2167367439007277E-2</v>
      </c>
      <c r="AR169" s="2">
        <v>0.22365605490458984</v>
      </c>
      <c r="AS169" s="2">
        <v>0.21601171351720105</v>
      </c>
      <c r="AT169" s="2">
        <v>0.28678726668371257</v>
      </c>
      <c r="AU169" s="2">
        <v>9.4778402065210265E-2</v>
      </c>
      <c r="AV169" s="2">
        <v>0.32404814143309668</v>
      </c>
      <c r="AW169" s="2">
        <v>0.14384451423310263</v>
      </c>
      <c r="AX169" s="2">
        <v>0.8374143107400962</v>
      </c>
      <c r="AY169" s="2">
        <v>0.19226938581930275</v>
      </c>
      <c r="AZ169" s="2">
        <v>0.21404443135010776</v>
      </c>
      <c r="BA169" s="2">
        <v>0.31630137061193686</v>
      </c>
      <c r="BB169" s="2">
        <v>0.18231315563406691</v>
      </c>
      <c r="BC169" s="2"/>
      <c r="BD169" s="2">
        <v>0.32428648539234883</v>
      </c>
      <c r="BE169" s="2">
        <v>0.42625716274835335</v>
      </c>
      <c r="BF169" s="2">
        <v>0.3246858819163414</v>
      </c>
      <c r="BG169" s="2">
        <v>0.12167483725789596</v>
      </c>
      <c r="BH169" s="2">
        <v>0.50423011844331622</v>
      </c>
      <c r="BI169" s="2">
        <v>0.24632490239348148</v>
      </c>
      <c r="BJ169" s="2">
        <v>1.0149318772477884</v>
      </c>
      <c r="BK169" s="2">
        <v>0.38761741900723834</v>
      </c>
      <c r="BL169" s="2">
        <v>0.23816294873688881</v>
      </c>
      <c r="BM169" s="2">
        <v>0.43355602352770317</v>
      </c>
      <c r="BN169" s="2">
        <v>0.23711668875559622</v>
      </c>
      <c r="BO169" s="2">
        <v>0.63742339364331779</v>
      </c>
      <c r="BP169" s="2">
        <v>0.42077826874910929</v>
      </c>
      <c r="BQ169" s="2">
        <v>4.8063404548587183</v>
      </c>
      <c r="BR169" s="2">
        <v>0.47983293220831014</v>
      </c>
      <c r="BS169" s="2">
        <v>0.4007141842676567</v>
      </c>
      <c r="BT169" s="2">
        <v>0.30811536321078981</v>
      </c>
      <c r="BU169" s="2">
        <v>0.33415213222536755</v>
      </c>
      <c r="BV169" s="2">
        <v>0.21431617249907609</v>
      </c>
      <c r="BW169" s="2">
        <v>0.90548841290734305</v>
      </c>
      <c r="BX169" s="2" t="e">
        <v>#DIV/0!</v>
      </c>
      <c r="BY169" s="2" t="e">
        <v>#DIV/0!</v>
      </c>
      <c r="BZ169" s="2">
        <v>0.36881875192762426</v>
      </c>
      <c r="CA169" s="2" t="e">
        <v>#DIV/0!</v>
      </c>
      <c r="CB169" s="2">
        <v>0.47438154862832049</v>
      </c>
      <c r="CC169" s="2" t="e">
        <v>#DIV/0!</v>
      </c>
      <c r="CD169" s="2" t="e">
        <v>#DIV/0!</v>
      </c>
      <c r="CE169" s="2" t="e">
        <v>#DIV/0!</v>
      </c>
      <c r="CF169" s="2" t="e">
        <v>#DIV/0!</v>
      </c>
      <c r="CG169" s="2" t="e">
        <v>#DIV/0!</v>
      </c>
      <c r="CH169" s="2" t="e">
        <v>#DIV/0!</v>
      </c>
      <c r="CI169" s="2" t="e">
        <v>#DIV/0!</v>
      </c>
      <c r="CJ169" s="2" t="e">
        <v>#DIV/0!</v>
      </c>
      <c r="CK169" s="2" t="e">
        <v>#DIV/0!</v>
      </c>
      <c r="CL169" s="2" t="e">
        <v>#DIV/0!</v>
      </c>
      <c r="CM169" s="2" t="e">
        <v>#DIV/0!</v>
      </c>
      <c r="CN169" s="2" t="e">
        <v>#DIV/0!</v>
      </c>
      <c r="CO169" s="2" t="e">
        <v>#DIV/0!</v>
      </c>
      <c r="CP169" s="2" t="e">
        <v>#DIV/0!</v>
      </c>
      <c r="CR169" s="2">
        <v>-3.2167367439007277E-2</v>
      </c>
      <c r="CS169" s="2">
        <v>4.8063404548587183</v>
      </c>
      <c r="CT169" s="2">
        <v>0.29034897638747992</v>
      </c>
      <c r="CU169" s="2">
        <v>0.38892066683113014</v>
      </c>
    </row>
    <row r="170" spans="1:99" x14ac:dyDescent="0.25">
      <c r="A170" s="3">
        <v>44651</v>
      </c>
      <c r="B170" s="2">
        <v>9.1421254801536511E-2</v>
      </c>
      <c r="C170" s="2">
        <v>8.2715057280083659E-2</v>
      </c>
      <c r="D170" s="2">
        <v>0.32772087329116517</v>
      </c>
      <c r="E170" s="2">
        <v>5.1277405617570215E-2</v>
      </c>
      <c r="F170" s="2">
        <v>0.31985862602164805</v>
      </c>
      <c r="G170" s="2">
        <v>0.16589684372594315</v>
      </c>
      <c r="H170" s="2">
        <v>0.34803813208068535</v>
      </c>
      <c r="I170" s="2">
        <v>0.20495246055793537</v>
      </c>
      <c r="J170" s="2"/>
      <c r="K170" s="2">
        <v>0.26615798922800704</v>
      </c>
      <c r="L170" s="2"/>
      <c r="M170" s="2"/>
      <c r="N170" s="2">
        <v>0.18193269089663944</v>
      </c>
      <c r="O170" s="2">
        <v>0.62688871357986464</v>
      </c>
      <c r="P170" s="2">
        <v>0.34794777418321754</v>
      </c>
      <c r="Q170" s="2">
        <v>0.23133895114613923</v>
      </c>
      <c r="R170" s="2">
        <v>0.36001481324727536</v>
      </c>
      <c r="S170" s="2"/>
      <c r="T170" s="2">
        <v>0.46513399321603544</v>
      </c>
      <c r="U170" s="2">
        <v>0.26347236978898914</v>
      </c>
      <c r="V170" s="2"/>
      <c r="W170" s="2"/>
      <c r="X170" s="2">
        <v>0.16942053133388879</v>
      </c>
      <c r="Y170" s="2">
        <v>0.22394493206685118</v>
      </c>
      <c r="Z170" s="2">
        <v>0.63165630058788436</v>
      </c>
      <c r="AA170" s="2">
        <v>0.29501425902251932</v>
      </c>
      <c r="AB170" s="2">
        <v>0.28983873960723616</v>
      </c>
      <c r="AC170" s="2">
        <v>0.33970026447252422</v>
      </c>
      <c r="AD170" s="2"/>
      <c r="AE170" s="2"/>
      <c r="AF170" s="2">
        <v>6.6824379442955273E-2</v>
      </c>
      <c r="AG170" s="2">
        <v>0.21016460829831352</v>
      </c>
      <c r="AH170" s="2">
        <v>0.1580046623980762</v>
      </c>
      <c r="AI170" s="2"/>
      <c r="AJ170" s="2">
        <v>0.25941206807632811</v>
      </c>
      <c r="AK170" s="2">
        <v>0.29085921316772367</v>
      </c>
      <c r="AL170" s="2"/>
      <c r="AM170" s="2">
        <v>0.43246170509051529</v>
      </c>
      <c r="AN170" s="2">
        <v>0.2094290799084122</v>
      </c>
      <c r="AO170" s="2"/>
      <c r="AP170" s="2">
        <v>0.26198743246218736</v>
      </c>
      <c r="AQ170" s="2">
        <v>-3.2167367439007277E-2</v>
      </c>
      <c r="AR170" s="2">
        <v>0.22365605490458984</v>
      </c>
      <c r="AS170" s="2">
        <v>0.21601171351720105</v>
      </c>
      <c r="AT170" s="2">
        <v>0.28678726668371257</v>
      </c>
      <c r="AU170" s="2">
        <v>9.4778402065210265E-2</v>
      </c>
      <c r="AV170" s="2">
        <v>0.32404814143309668</v>
      </c>
      <c r="AW170" s="2">
        <v>0.14384451423310263</v>
      </c>
      <c r="AX170" s="2">
        <v>0.8374143107400962</v>
      </c>
      <c r="AY170" s="2">
        <v>0.19226938581930275</v>
      </c>
      <c r="AZ170" s="2">
        <v>0.21404443135010776</v>
      </c>
      <c r="BA170" s="2">
        <v>0.31630137061193686</v>
      </c>
      <c r="BB170" s="2">
        <v>0.18231315563406691</v>
      </c>
      <c r="BC170" s="2"/>
      <c r="BD170" s="2">
        <v>0.32428648539234883</v>
      </c>
      <c r="BE170" s="2">
        <v>0.42625716274835335</v>
      </c>
      <c r="BF170" s="2">
        <v>0.3246858819163414</v>
      </c>
      <c r="BG170" s="2">
        <v>0.12167483725789596</v>
      </c>
      <c r="BH170" s="2">
        <v>0.50423011844331622</v>
      </c>
      <c r="BI170" s="2">
        <v>0.21972163697886749</v>
      </c>
      <c r="BJ170" s="2">
        <v>1.0149318772477884</v>
      </c>
      <c r="BK170" s="2">
        <v>0.38761741900723834</v>
      </c>
      <c r="BL170" s="2">
        <v>0.23816294873688881</v>
      </c>
      <c r="BM170" s="2">
        <v>0.43355602352770317</v>
      </c>
      <c r="BN170" s="2">
        <v>0.23711668875559622</v>
      </c>
      <c r="BO170" s="2">
        <v>0.63742339364331779</v>
      </c>
      <c r="BP170" s="2">
        <v>0.42077826874910929</v>
      </c>
      <c r="BQ170" s="2">
        <v>4.8063404548587183</v>
      </c>
      <c r="BR170" s="2">
        <v>0.47983293220831014</v>
      </c>
      <c r="BS170" s="2">
        <v>0.4007141842676567</v>
      </c>
      <c r="BT170" s="2">
        <v>0.30811536321078981</v>
      </c>
      <c r="BU170" s="2">
        <v>0.33415213222536755</v>
      </c>
      <c r="BV170" s="2">
        <v>0.21431617249907609</v>
      </c>
      <c r="BW170" s="2">
        <v>0.90548841290734305</v>
      </c>
      <c r="BX170" s="2" t="e">
        <v>#DIV/0!</v>
      </c>
      <c r="BY170" s="2" t="e">
        <v>#DIV/0!</v>
      </c>
      <c r="BZ170" s="2">
        <v>0.36881875192762426</v>
      </c>
      <c r="CA170" s="2" t="e">
        <v>#DIV/0!</v>
      </c>
      <c r="CB170" s="2">
        <v>0.47438154862832049</v>
      </c>
      <c r="CC170" s="2" t="e">
        <v>#DIV/0!</v>
      </c>
      <c r="CD170" s="2" t="e">
        <v>#DIV/0!</v>
      </c>
      <c r="CE170" s="2" t="e">
        <v>#DIV/0!</v>
      </c>
      <c r="CF170" s="2" t="e">
        <v>#DIV/0!</v>
      </c>
      <c r="CG170" s="2" t="e">
        <v>#DIV/0!</v>
      </c>
      <c r="CH170" s="2" t="e">
        <v>#DIV/0!</v>
      </c>
      <c r="CI170" s="2" t="e">
        <v>#DIV/0!</v>
      </c>
      <c r="CJ170" s="2" t="e">
        <v>#DIV/0!</v>
      </c>
      <c r="CK170" s="2" t="e">
        <v>#DIV/0!</v>
      </c>
      <c r="CL170" s="2" t="e">
        <v>#DIV/0!</v>
      </c>
      <c r="CM170" s="2" t="e">
        <v>#DIV/0!</v>
      </c>
      <c r="CN170" s="2" t="e">
        <v>#DIV/0!</v>
      </c>
      <c r="CO170" s="2" t="e">
        <v>#DIV/0!</v>
      </c>
      <c r="CP170" s="2" t="e">
        <v>#DIV/0!</v>
      </c>
      <c r="CR170" s="2">
        <v>-3.2167367439007277E-2</v>
      </c>
      <c r="CS170" s="2">
        <v>4.8063404548587183</v>
      </c>
      <c r="CT170" s="2">
        <v>0.29034897638747992</v>
      </c>
      <c r="CU170" s="2">
        <v>0.38680297186389889</v>
      </c>
    </row>
    <row r="171" spans="1:99" x14ac:dyDescent="0.25">
      <c r="A171" s="3">
        <v>44681</v>
      </c>
      <c r="B171" s="2">
        <v>9.1421254801536511E-2</v>
      </c>
      <c r="C171" s="2">
        <v>0.32992867908958479</v>
      </c>
      <c r="D171" s="2">
        <v>0.32772087329116517</v>
      </c>
      <c r="E171" s="2">
        <v>0.17028271929872885</v>
      </c>
      <c r="F171" s="2">
        <v>0.33419495444811886</v>
      </c>
      <c r="G171" s="2">
        <v>0.16589684372594315</v>
      </c>
      <c r="H171" s="2">
        <v>0.3315668517783088</v>
      </c>
      <c r="I171" s="2">
        <v>0.21627417658007597</v>
      </c>
      <c r="J171" s="2"/>
      <c r="K171" s="2">
        <v>0.25074626865671634</v>
      </c>
      <c r="L171" s="2"/>
      <c r="M171" s="2"/>
      <c r="N171" s="2">
        <v>0.18193269089663944</v>
      </c>
      <c r="O171" s="2">
        <v>0.62688871357986464</v>
      </c>
      <c r="P171" s="2">
        <v>0.34794777418321754</v>
      </c>
      <c r="Q171" s="2">
        <v>0.23133895114613923</v>
      </c>
      <c r="R171" s="2">
        <v>0.22095852086120904</v>
      </c>
      <c r="S171" s="2"/>
      <c r="T171" s="2">
        <v>0.40599932472055866</v>
      </c>
      <c r="U171" s="2">
        <v>0.2072994254096614</v>
      </c>
      <c r="V171" s="2"/>
      <c r="W171" s="2"/>
      <c r="X171" s="2">
        <v>0.13223146668259966</v>
      </c>
      <c r="Y171" s="2">
        <v>0.17124819973928229</v>
      </c>
      <c r="Z171" s="2">
        <v>0.63165630058788436</v>
      </c>
      <c r="AA171" s="2">
        <v>0.29501425902251932</v>
      </c>
      <c r="AB171" s="2">
        <v>0.29875678733862854</v>
      </c>
      <c r="AC171" s="2">
        <v>0.32204264376279879</v>
      </c>
      <c r="AD171" s="2"/>
      <c r="AE171" s="2"/>
      <c r="AF171" s="2">
        <v>9.4080578624251565E-2</v>
      </c>
      <c r="AG171" s="2">
        <v>0.1506265018880879</v>
      </c>
      <c r="AH171" s="2">
        <v>0.17222704535119271</v>
      </c>
      <c r="AI171" s="2"/>
      <c r="AJ171" s="2">
        <v>0.25941206807632811</v>
      </c>
      <c r="AK171" s="2">
        <v>0.26617647058823546</v>
      </c>
      <c r="AL171" s="2"/>
      <c r="AM171" s="2">
        <v>0.43246170509051529</v>
      </c>
      <c r="AN171" s="2">
        <v>0.2094290799084122</v>
      </c>
      <c r="AO171" s="2"/>
      <c r="AP171" s="2">
        <v>0.29368693633360121</v>
      </c>
      <c r="AQ171" s="2">
        <v>6.4175532993551387E-2</v>
      </c>
      <c r="AR171" s="2">
        <v>0.22365605490458984</v>
      </c>
      <c r="AS171" s="2">
        <v>0.21601171351720105</v>
      </c>
      <c r="AT171" s="2">
        <v>0.24420947592638798</v>
      </c>
      <c r="AU171" s="2">
        <v>9.4778402065210265E-2</v>
      </c>
      <c r="AV171" s="2">
        <v>0.30290087502684138</v>
      </c>
      <c r="AW171" s="2">
        <v>0.14384451423310263</v>
      </c>
      <c r="AX171" s="2">
        <v>0.82841515192723203</v>
      </c>
      <c r="AY171" s="2">
        <v>0.22840276166163842</v>
      </c>
      <c r="AZ171" s="2">
        <v>0.21404443135010776</v>
      </c>
      <c r="BA171" s="2">
        <v>0.28539368155355604</v>
      </c>
      <c r="BB171" s="2">
        <v>0.20659501249233969</v>
      </c>
      <c r="BC171" s="2"/>
      <c r="BD171" s="2">
        <v>0.32428648539234883</v>
      </c>
      <c r="BE171" s="2">
        <v>0.40695281493458779</v>
      </c>
      <c r="BF171" s="2">
        <v>0.3246858819163414</v>
      </c>
      <c r="BG171" s="2">
        <v>0.17048739769534604</v>
      </c>
      <c r="BH171" s="2">
        <v>0.41555936562366047</v>
      </c>
      <c r="BI171" s="2">
        <v>0.21972163697886749</v>
      </c>
      <c r="BJ171" s="2">
        <v>1.0149318772477884</v>
      </c>
      <c r="BK171" s="2">
        <v>0.41273537826868045</v>
      </c>
      <c r="BL171" s="2">
        <v>0.23816294873688881</v>
      </c>
      <c r="BM171" s="2">
        <v>0.36356124239687881</v>
      </c>
      <c r="BN171" s="2">
        <v>0.24103961622485981</v>
      </c>
      <c r="BO171" s="2">
        <v>0.63742339364331779</v>
      </c>
      <c r="BP171" s="2">
        <v>0.42077826874910929</v>
      </c>
      <c r="BQ171" s="2">
        <v>2.7130422374429219</v>
      </c>
      <c r="BR171" s="2">
        <v>0.40648164831987521</v>
      </c>
      <c r="BS171" s="2">
        <v>0.40117647058823525</v>
      </c>
      <c r="BT171" s="2">
        <v>0.18362262270575536</v>
      </c>
      <c r="BU171" s="2">
        <v>0.40002457476873388</v>
      </c>
      <c r="BV171" s="2">
        <v>0.10611725399729544</v>
      </c>
      <c r="BW171" s="2">
        <v>0.83980533134368862</v>
      </c>
      <c r="BX171" s="2" t="e">
        <v>#DIV/0!</v>
      </c>
      <c r="BY171" s="2">
        <v>0.44700164094468575</v>
      </c>
      <c r="BZ171" s="2">
        <v>0.33277066629155527</v>
      </c>
      <c r="CA171" s="2">
        <v>0.55553716693613042</v>
      </c>
      <c r="CB171" s="2">
        <v>0.36861571311459795</v>
      </c>
      <c r="CC171" s="2" t="e">
        <v>#DIV/0!</v>
      </c>
      <c r="CD171" s="2" t="e">
        <v>#DIV/0!</v>
      </c>
      <c r="CE171" s="2" t="e">
        <v>#DIV/0!</v>
      </c>
      <c r="CF171" s="2" t="e">
        <v>#DIV/0!</v>
      </c>
      <c r="CG171" s="2" t="e">
        <v>#DIV/0!</v>
      </c>
      <c r="CH171" s="2" t="e">
        <v>#DIV/0!</v>
      </c>
      <c r="CI171" s="2" t="e">
        <v>#DIV/0!</v>
      </c>
      <c r="CJ171" s="2" t="e">
        <v>#DIV/0!</v>
      </c>
      <c r="CK171" s="2" t="e">
        <v>#DIV/0!</v>
      </c>
      <c r="CL171" s="2" t="e">
        <v>#DIV/0!</v>
      </c>
      <c r="CM171" s="2" t="e">
        <v>#DIV/0!</v>
      </c>
      <c r="CN171" s="2" t="e">
        <v>#DIV/0!</v>
      </c>
      <c r="CO171" s="2" t="e">
        <v>#DIV/0!</v>
      </c>
      <c r="CP171" s="2" t="e">
        <v>#DIV/0!</v>
      </c>
      <c r="CR171" s="2">
        <v>6.4175532993551387E-2</v>
      </c>
      <c r="CS171" s="2">
        <v>2.7130422374429219</v>
      </c>
      <c r="CT171" s="2">
        <v>0.28954030894357863</v>
      </c>
      <c r="CU171" s="2">
        <v>0.35100601980872292</v>
      </c>
    </row>
    <row r="172" spans="1:99" x14ac:dyDescent="0.25">
      <c r="A172" s="3">
        <v>44712</v>
      </c>
      <c r="B172" s="2">
        <v>9.1421254801536511E-2</v>
      </c>
      <c r="C172" s="2">
        <v>0.32992867908958479</v>
      </c>
      <c r="D172" s="2">
        <v>0.25306373964952833</v>
      </c>
      <c r="E172" s="2">
        <v>0.17028271929872885</v>
      </c>
      <c r="F172" s="2">
        <v>0.33419495444811886</v>
      </c>
      <c r="G172" s="2">
        <v>0.18265440210249673</v>
      </c>
      <c r="H172" s="2">
        <v>0.3315668517783088</v>
      </c>
      <c r="I172" s="2">
        <v>0.21627417658007597</v>
      </c>
      <c r="J172" s="2"/>
      <c r="K172" s="2">
        <v>0.25074626865671634</v>
      </c>
      <c r="L172" s="2"/>
      <c r="M172" s="2"/>
      <c r="N172" s="2">
        <v>0.17637438671531003</v>
      </c>
      <c r="O172" s="2">
        <v>0.61084786506539701</v>
      </c>
      <c r="P172" s="2">
        <v>0.25499810266096445</v>
      </c>
      <c r="Q172" s="2">
        <v>0.23978555492657572</v>
      </c>
      <c r="R172" s="2">
        <v>0.22095852086120904</v>
      </c>
      <c r="S172" s="2"/>
      <c r="T172" s="2">
        <v>0.40599932472055866</v>
      </c>
      <c r="U172" s="2">
        <v>0.2072994254096614</v>
      </c>
      <c r="V172" s="2"/>
      <c r="W172" s="2"/>
      <c r="X172" s="2"/>
      <c r="Y172" s="2">
        <v>0.17124819973928229</v>
      </c>
      <c r="Z172" s="2">
        <v>0.6532393647960606</v>
      </c>
      <c r="AA172" s="2">
        <v>0.29127479281124868</v>
      </c>
      <c r="AB172" s="2">
        <v>0.29875678733862854</v>
      </c>
      <c r="AC172" s="2">
        <v>0.32204264376279879</v>
      </c>
      <c r="AD172" s="2"/>
      <c r="AE172" s="2"/>
      <c r="AF172" s="2">
        <v>9.4080578624251565E-2</v>
      </c>
      <c r="AG172" s="2">
        <v>0.1506265018880879</v>
      </c>
      <c r="AH172" s="2">
        <v>0.17222704535119271</v>
      </c>
      <c r="AI172" s="2"/>
      <c r="AJ172" s="2">
        <v>0.24283078987087037</v>
      </c>
      <c r="AK172" s="2">
        <v>0.26617647058823546</v>
      </c>
      <c r="AL172" s="2"/>
      <c r="AM172" s="2">
        <v>0.43753950222920679</v>
      </c>
      <c r="AN172" s="2">
        <v>0.34265443152189712</v>
      </c>
      <c r="AO172" s="2"/>
      <c r="AP172" s="2">
        <v>0.29368693633360121</v>
      </c>
      <c r="AQ172" s="2">
        <v>6.4175532993551387E-2</v>
      </c>
      <c r="AR172" s="2">
        <v>0.16497567883608988</v>
      </c>
      <c r="AS172" s="2">
        <v>0.22095039032946295</v>
      </c>
      <c r="AT172" s="2">
        <v>0.24420947592638798</v>
      </c>
      <c r="AU172" s="2">
        <v>7.4028176363162057E-2</v>
      </c>
      <c r="AV172" s="2">
        <v>0.30290087502684138</v>
      </c>
      <c r="AW172" s="2">
        <v>0.16021611124251511</v>
      </c>
      <c r="AX172" s="2">
        <v>0.82841515192723203</v>
      </c>
      <c r="AY172" s="2">
        <v>0.22840276166163842</v>
      </c>
      <c r="AZ172" s="2">
        <v>0.122943370733406</v>
      </c>
      <c r="BA172" s="2">
        <v>0.28539368155355604</v>
      </c>
      <c r="BB172" s="2">
        <v>0.20659501249233969</v>
      </c>
      <c r="BC172" s="2"/>
      <c r="BD172" s="2">
        <v>0.34250129735339896</v>
      </c>
      <c r="BE172" s="2">
        <v>0.40695281493458779</v>
      </c>
      <c r="BF172" s="2">
        <v>0.5108812444872104</v>
      </c>
      <c r="BG172" s="2">
        <v>0.17048739769534604</v>
      </c>
      <c r="BH172" s="2">
        <v>0.41555936562366047</v>
      </c>
      <c r="BI172" s="2">
        <v>0.21972163697886749</v>
      </c>
      <c r="BJ172" s="2">
        <v>0.84510776973011703</v>
      </c>
      <c r="BK172" s="2">
        <v>0.41273537826868045</v>
      </c>
      <c r="BL172" s="2">
        <v>0.25149855216805905</v>
      </c>
      <c r="BM172" s="2">
        <v>0.36356124239687881</v>
      </c>
      <c r="BN172" s="2">
        <v>0.24103961622485981</v>
      </c>
      <c r="BO172" s="2">
        <v>0.57351349236367422</v>
      </c>
      <c r="BP172" s="2">
        <v>0.38315737127993277</v>
      </c>
      <c r="BQ172" s="2">
        <v>2.7130422374429219</v>
      </c>
      <c r="BR172" s="2">
        <v>0.40648164831987521</v>
      </c>
      <c r="BS172" s="2">
        <v>0.40117647058823525</v>
      </c>
      <c r="BT172" s="2">
        <v>0.18362262270575536</v>
      </c>
      <c r="BU172" s="2">
        <v>0.40002457476873388</v>
      </c>
      <c r="BV172" s="2">
        <v>0.10611725399729544</v>
      </c>
      <c r="BW172" s="2">
        <v>0.83980533134368862</v>
      </c>
      <c r="BX172" s="2">
        <v>0.3063552563998595</v>
      </c>
      <c r="BY172" s="2">
        <v>0.44700164094468575</v>
      </c>
      <c r="BZ172" s="2">
        <v>0.33277066629155527</v>
      </c>
      <c r="CA172" s="2">
        <v>0.55553716693613042</v>
      </c>
      <c r="CB172" s="2">
        <v>0.36861571311459795</v>
      </c>
      <c r="CC172" s="2" t="e">
        <v>#DIV/0!</v>
      </c>
      <c r="CD172" s="2" t="e">
        <v>#DIV/0!</v>
      </c>
      <c r="CE172" s="2" t="e">
        <v>#DIV/0!</v>
      </c>
      <c r="CF172" s="2" t="e">
        <v>#DIV/0!</v>
      </c>
      <c r="CG172" s="2" t="e">
        <v>#DIV/0!</v>
      </c>
      <c r="CH172" s="2" t="e">
        <v>#DIV/0!</v>
      </c>
      <c r="CI172" s="2" t="e">
        <v>#DIV/0!</v>
      </c>
      <c r="CJ172" s="2" t="e">
        <v>#DIV/0!</v>
      </c>
      <c r="CK172" s="2" t="e">
        <v>#DIV/0!</v>
      </c>
      <c r="CL172" s="2" t="e">
        <v>#DIV/0!</v>
      </c>
      <c r="CM172" s="2" t="e">
        <v>#DIV/0!</v>
      </c>
      <c r="CN172" s="2" t="e">
        <v>#DIV/0!</v>
      </c>
      <c r="CO172" s="2" t="e">
        <v>#DIV/0!</v>
      </c>
      <c r="CP172" s="2" t="e">
        <v>#DIV/0!</v>
      </c>
      <c r="CR172" s="2">
        <v>6.4175532993551387E-2</v>
      </c>
      <c r="CS172" s="2">
        <v>2.7130422374429219</v>
      </c>
      <c r="CT172" s="2">
        <v>0.28833423718240236</v>
      </c>
      <c r="CU172" s="2">
        <v>0.35020082201613523</v>
      </c>
    </row>
    <row r="173" spans="1:99" x14ac:dyDescent="0.25">
      <c r="A173" s="3">
        <v>44742</v>
      </c>
      <c r="B173" s="2">
        <v>0.14367666232073018</v>
      </c>
      <c r="C173" s="2">
        <v>0.32992867908958479</v>
      </c>
      <c r="D173" s="2"/>
      <c r="E173" s="2">
        <v>0.17028271929872885</v>
      </c>
      <c r="F173" s="2">
        <v>0.33419495444811886</v>
      </c>
      <c r="G173" s="2">
        <v>0.18265440210249673</v>
      </c>
      <c r="H173" s="2">
        <v>0.3315668517783088</v>
      </c>
      <c r="I173" s="2">
        <v>0.21627417658007597</v>
      </c>
      <c r="J173" s="2"/>
      <c r="K173" s="2">
        <v>0.25074626865671634</v>
      </c>
      <c r="L173" s="2"/>
      <c r="M173" s="2"/>
      <c r="N173" s="2">
        <v>0.17637438671531003</v>
      </c>
      <c r="O173" s="2">
        <v>0.61084786506539701</v>
      </c>
      <c r="P173" s="2">
        <v>0.25499810266096445</v>
      </c>
      <c r="Q173" s="2">
        <v>0.23978555492657572</v>
      </c>
      <c r="R173" s="2">
        <v>0.22095852086120904</v>
      </c>
      <c r="S173" s="2"/>
      <c r="T173" s="2">
        <v>0.40599932472055866</v>
      </c>
      <c r="U173" s="2">
        <v>0.2072994254096614</v>
      </c>
      <c r="V173" s="2"/>
      <c r="W173" s="2"/>
      <c r="X173" s="2"/>
      <c r="Y173" s="2">
        <v>0.17124819973928229</v>
      </c>
      <c r="Z173" s="2">
        <v>0.6532393647960606</v>
      </c>
      <c r="AA173" s="2">
        <v>0.29127479281124868</v>
      </c>
      <c r="AB173" s="2">
        <v>0.29875678733862854</v>
      </c>
      <c r="AC173" s="2">
        <v>0.32204264376279879</v>
      </c>
      <c r="AD173" s="2"/>
      <c r="AE173" s="2"/>
      <c r="AF173" s="2">
        <v>9.4080578624251565E-2</v>
      </c>
      <c r="AG173" s="2">
        <v>0.1506265018880879</v>
      </c>
      <c r="AH173" s="2">
        <v>0.17222704535119271</v>
      </c>
      <c r="AI173" s="2"/>
      <c r="AJ173" s="2">
        <v>0.24283078987087037</v>
      </c>
      <c r="AK173" s="2">
        <v>0.26617647058823546</v>
      </c>
      <c r="AL173" s="2"/>
      <c r="AM173" s="2">
        <v>0.43753950222920679</v>
      </c>
      <c r="AN173" s="2">
        <v>0.34265443152189712</v>
      </c>
      <c r="AO173" s="2"/>
      <c r="AP173" s="2">
        <v>0.29368693633360121</v>
      </c>
      <c r="AQ173" s="2">
        <v>6.4175532993551387E-2</v>
      </c>
      <c r="AR173" s="2">
        <v>0.16497567883608988</v>
      </c>
      <c r="AS173" s="2">
        <v>0.22095039032946295</v>
      </c>
      <c r="AT173" s="2">
        <v>0.24420947592638798</v>
      </c>
      <c r="AU173" s="2">
        <v>7.4028176363162057E-2</v>
      </c>
      <c r="AV173" s="2">
        <v>0.30290087502684138</v>
      </c>
      <c r="AW173" s="2">
        <v>0.16021611124251511</v>
      </c>
      <c r="AX173" s="2">
        <v>0.82841515192723203</v>
      </c>
      <c r="AY173" s="2">
        <v>0.22840276166163842</v>
      </c>
      <c r="AZ173" s="2">
        <v>0.122943370733406</v>
      </c>
      <c r="BA173" s="2">
        <v>0.28539368155355604</v>
      </c>
      <c r="BB173" s="2">
        <v>0.20659501249233969</v>
      </c>
      <c r="BC173" s="2"/>
      <c r="BD173" s="2">
        <v>0.34250129735339896</v>
      </c>
      <c r="BE173" s="2">
        <v>0.40695281493458779</v>
      </c>
      <c r="BF173" s="2">
        <v>0.5108812444872104</v>
      </c>
      <c r="BG173" s="2">
        <v>0.17048739769534604</v>
      </c>
      <c r="BH173" s="2">
        <v>0.41555936562366047</v>
      </c>
      <c r="BI173" s="2">
        <v>6.5147634608024863E-2</v>
      </c>
      <c r="BJ173" s="2">
        <v>0.84510776973011703</v>
      </c>
      <c r="BK173" s="2">
        <v>0.41273537826868045</v>
      </c>
      <c r="BL173" s="2">
        <v>0.25149855216805905</v>
      </c>
      <c r="BM173" s="2">
        <v>0.36356124239687881</v>
      </c>
      <c r="BN173" s="2">
        <v>0.24103961622485981</v>
      </c>
      <c r="BO173" s="2">
        <v>0.57351349236367422</v>
      </c>
      <c r="BP173" s="2">
        <v>0.38315737127993277</v>
      </c>
      <c r="BQ173" s="2">
        <v>2.7130422374429219</v>
      </c>
      <c r="BR173" s="2">
        <v>0.40648164831987521</v>
      </c>
      <c r="BS173" s="2">
        <v>0.40117647058823525</v>
      </c>
      <c r="BT173" s="2">
        <v>0.18362262270575536</v>
      </c>
      <c r="BU173" s="2">
        <v>0.40002457476873388</v>
      </c>
      <c r="BV173" s="2">
        <v>0.10611725399729544</v>
      </c>
      <c r="BW173" s="2">
        <v>0.83980533134368862</v>
      </c>
      <c r="BX173" s="2">
        <v>0.3063552563998595</v>
      </c>
      <c r="BY173" s="2">
        <v>0.44700164094468575</v>
      </c>
      <c r="BZ173" s="2">
        <v>0.33277066629155527</v>
      </c>
      <c r="CA173" s="2">
        <v>0.55553716693613042</v>
      </c>
      <c r="CB173" s="2">
        <v>0.36861571311459795</v>
      </c>
      <c r="CC173" s="2" t="e">
        <v>#DIV/0!</v>
      </c>
      <c r="CD173" s="2" t="e">
        <v>#DIV/0!</v>
      </c>
      <c r="CE173" s="2" t="e">
        <v>#DIV/0!</v>
      </c>
      <c r="CF173" s="2" t="e">
        <v>#DIV/0!</v>
      </c>
      <c r="CG173" s="2" t="e">
        <v>#DIV/0!</v>
      </c>
      <c r="CH173" s="2" t="e">
        <v>#DIV/0!</v>
      </c>
      <c r="CI173" s="2" t="e">
        <v>#DIV/0!</v>
      </c>
      <c r="CJ173" s="2" t="e">
        <v>#DIV/0!</v>
      </c>
      <c r="CK173" s="2" t="e">
        <v>#DIV/0!</v>
      </c>
      <c r="CL173" s="2" t="e">
        <v>#DIV/0!</v>
      </c>
      <c r="CM173" s="2" t="e">
        <v>#DIV/0!</v>
      </c>
      <c r="CN173" s="2" t="e">
        <v>#DIV/0!</v>
      </c>
      <c r="CO173" s="2" t="e">
        <v>#DIV/0!</v>
      </c>
      <c r="CP173" s="2" t="e">
        <v>#DIV/0!</v>
      </c>
      <c r="CR173" s="2">
        <v>6.4175532993551387E-2</v>
      </c>
      <c r="CS173" s="2">
        <v>2.7130422374429219</v>
      </c>
      <c r="CT173" s="2">
        <v>0.29127479281124868</v>
      </c>
      <c r="CU173" s="2">
        <v>0.35012110643944228</v>
      </c>
    </row>
    <row r="174" spans="1:99" x14ac:dyDescent="0.25">
      <c r="A174" s="3">
        <v>44773</v>
      </c>
      <c r="B174" s="2">
        <v>0.14367666232073018</v>
      </c>
      <c r="C174" s="2">
        <v>0.50431415007912039</v>
      </c>
      <c r="D174" s="2"/>
      <c r="E174" s="2">
        <v>6.0888293847139119E-2</v>
      </c>
      <c r="F174" s="2">
        <v>0.31907008086253374</v>
      </c>
      <c r="G174" s="2">
        <v>0.18265440210249673</v>
      </c>
      <c r="H174" s="2">
        <v>0.23378897123625553</v>
      </c>
      <c r="I174" s="2">
        <v>0.25807367658291058</v>
      </c>
      <c r="J174" s="2"/>
      <c r="K174" s="2">
        <v>0.20287539936102239</v>
      </c>
      <c r="L174" s="2"/>
      <c r="M174" s="2"/>
      <c r="N174" s="2">
        <v>0.17637438671531003</v>
      </c>
      <c r="O174" s="2">
        <v>0.61084786506539701</v>
      </c>
      <c r="P174" s="2">
        <v>0.25499810266096445</v>
      </c>
      <c r="Q174" s="2">
        <v>0.23978555492657572</v>
      </c>
      <c r="R174" s="2">
        <v>0.188542279772415</v>
      </c>
      <c r="S174" s="2"/>
      <c r="T174" s="2">
        <v>0.35705046526892925</v>
      </c>
      <c r="U174" s="2">
        <v>0.22454497846462962</v>
      </c>
      <c r="V174" s="2"/>
      <c r="W174" s="2"/>
      <c r="X174" s="2"/>
      <c r="Y174" s="2">
        <v>0.19932514793555112</v>
      </c>
      <c r="Z174" s="2">
        <v>0.6532393647960606</v>
      </c>
      <c r="AA174" s="2">
        <v>0.29127479281124868</v>
      </c>
      <c r="AB174" s="2">
        <v>0.30881369091374622</v>
      </c>
      <c r="AC174" s="2">
        <v>0.36724773217239681</v>
      </c>
      <c r="AD174" s="2"/>
      <c r="AE174" s="2"/>
      <c r="AF174" s="2">
        <v>6.1528503355766428E-2</v>
      </c>
      <c r="AG174" s="2">
        <v>0.13543411586673448</v>
      </c>
      <c r="AH174" s="2">
        <v>0.20251349020079856</v>
      </c>
      <c r="AI174" s="2"/>
      <c r="AJ174" s="2">
        <v>0.24283078987087037</v>
      </c>
      <c r="AK174" s="2">
        <v>0.24343506032647255</v>
      </c>
      <c r="AL174" s="2"/>
      <c r="AM174" s="2">
        <v>0.43753950222920679</v>
      </c>
      <c r="AN174" s="2">
        <v>0.34265443152189712</v>
      </c>
      <c r="AO174" s="2"/>
      <c r="AP174" s="2">
        <v>0.26164794755064924</v>
      </c>
      <c r="AQ174" s="2">
        <v>5.1964229518514538E-2</v>
      </c>
      <c r="AR174" s="2">
        <v>0.16497567883608988</v>
      </c>
      <c r="AS174" s="2">
        <v>0.22095039032946295</v>
      </c>
      <c r="AT174" s="2">
        <v>0.24588254235843432</v>
      </c>
      <c r="AU174" s="2">
        <v>7.4028176363162057E-2</v>
      </c>
      <c r="AV174" s="2">
        <v>0.27965909947959866</v>
      </c>
      <c r="AW174" s="2">
        <v>0.16021611124251511</v>
      </c>
      <c r="AX174" s="2">
        <v>0.73898411040081524</v>
      </c>
      <c r="AY174" s="2">
        <v>-8.7156544661867508E-2</v>
      </c>
      <c r="AZ174" s="2">
        <v>0.122943370733406</v>
      </c>
      <c r="BA174" s="2">
        <v>0.2743062839706305</v>
      </c>
      <c r="BB174" s="2">
        <v>0.20572530755298368</v>
      </c>
      <c r="BC174" s="2"/>
      <c r="BD174" s="2">
        <v>0.34250129735339896</v>
      </c>
      <c r="BE174" s="2">
        <v>0.37477900861586644</v>
      </c>
      <c r="BF174" s="2">
        <v>0.5108812444872104</v>
      </c>
      <c r="BG174" s="2">
        <v>0.1366330595208598</v>
      </c>
      <c r="BH174" s="2">
        <v>0.3915287780792851</v>
      </c>
      <c r="BI174" s="2">
        <v>6.5147634608024863E-2</v>
      </c>
      <c r="BJ174" s="2">
        <v>0.84510776973011703</v>
      </c>
      <c r="BK174" s="2">
        <v>0.39357132581129117</v>
      </c>
      <c r="BL174" s="2">
        <v>0.25149855216805905</v>
      </c>
      <c r="BM174" s="2">
        <v>8.5834289850198475E-2</v>
      </c>
      <c r="BN174" s="2">
        <v>0.20344411499522286</v>
      </c>
      <c r="BO174" s="2">
        <v>0.57351349236367422</v>
      </c>
      <c r="BP174" s="2">
        <v>0.38315737127993277</v>
      </c>
      <c r="BQ174" s="2">
        <v>0.63458773784355182</v>
      </c>
      <c r="BR174" s="2">
        <v>0.42897527918679956</v>
      </c>
      <c r="BS174" s="2">
        <v>0.36077506318449881</v>
      </c>
      <c r="BT174" s="2">
        <v>0.27036438600401147</v>
      </c>
      <c r="BU174" s="2">
        <v>0.40243505171430893</v>
      </c>
      <c r="BV174" s="2">
        <v>9.0137730452131137E-3</v>
      </c>
      <c r="BW174" s="2">
        <v>0.75200736387453104</v>
      </c>
      <c r="BX174" s="2">
        <v>0.3063552563998595</v>
      </c>
      <c r="BY174" s="2">
        <v>0.23285502065070118</v>
      </c>
      <c r="BZ174" s="2">
        <v>0.28075723259689767</v>
      </c>
      <c r="CA174" s="2">
        <v>0.2524890390938983</v>
      </c>
      <c r="CB174" s="2">
        <v>0.29901693515076411</v>
      </c>
      <c r="CC174" s="2" t="e">
        <v>#DIV/0!</v>
      </c>
      <c r="CD174" s="2" t="e">
        <v>#DIV/0!</v>
      </c>
      <c r="CE174" s="2" t="e">
        <v>#DIV/0!</v>
      </c>
      <c r="CF174" s="2" t="e">
        <v>#DIV/0!</v>
      </c>
      <c r="CG174" s="2" t="e">
        <v>#DIV/0!</v>
      </c>
      <c r="CH174" s="2" t="e">
        <v>#DIV/0!</v>
      </c>
      <c r="CI174" s="2" t="e">
        <v>#DIV/0!</v>
      </c>
      <c r="CJ174" s="2" t="e">
        <v>#DIV/0!</v>
      </c>
      <c r="CK174" s="2" t="e">
        <v>#DIV/0!</v>
      </c>
      <c r="CL174" s="2" t="e">
        <v>#DIV/0!</v>
      </c>
      <c r="CM174" s="2" t="e">
        <v>#DIV/0!</v>
      </c>
      <c r="CN174" s="2" t="e">
        <v>#DIV/0!</v>
      </c>
      <c r="CO174" s="2" t="e">
        <v>#DIV/0!</v>
      </c>
      <c r="CP174" s="2" t="e">
        <v>#DIV/0!</v>
      </c>
      <c r="CR174" s="2">
        <v>-8.7156544661867508E-2</v>
      </c>
      <c r="CS174" s="2">
        <v>0.84510776973011703</v>
      </c>
      <c r="CT174" s="2">
        <v>0.25499810266096445</v>
      </c>
      <c r="CU174" s="2">
        <v>0.29145659496230375</v>
      </c>
    </row>
    <row r="175" spans="1:99" x14ac:dyDescent="0.25">
      <c r="A175" s="3">
        <v>44804</v>
      </c>
      <c r="B175" s="2">
        <v>0.14367666232073018</v>
      </c>
      <c r="C175" s="2">
        <v>0.50431415007912039</v>
      </c>
      <c r="D175" s="2"/>
      <c r="E175" s="2">
        <v>6.0888293847139119E-2</v>
      </c>
      <c r="F175" s="2">
        <v>0.31907008086253374</v>
      </c>
      <c r="G175" s="2">
        <v>0.16731150325563848</v>
      </c>
      <c r="H175" s="2">
        <v>0.23378897123625553</v>
      </c>
      <c r="I175" s="2">
        <v>0.25807367658291058</v>
      </c>
      <c r="J175" s="2"/>
      <c r="K175" s="2">
        <v>0.20287539936102239</v>
      </c>
      <c r="L175" s="2"/>
      <c r="M175" s="2"/>
      <c r="N175" s="2">
        <v>0.17772781540452809</v>
      </c>
      <c r="O175" s="2">
        <v>0.58474636500932831</v>
      </c>
      <c r="P175" s="2">
        <v>0.21557349504927292</v>
      </c>
      <c r="Q175" s="2">
        <v>0.20224432948666915</v>
      </c>
      <c r="R175" s="2">
        <v>0.188542279772415</v>
      </c>
      <c r="S175" s="2"/>
      <c r="T175" s="2">
        <v>0.35705046526892925</v>
      </c>
      <c r="U175" s="2">
        <v>0.22454497846462962</v>
      </c>
      <c r="V175" s="2"/>
      <c r="W175" s="2"/>
      <c r="X175" s="2"/>
      <c r="Y175" s="2">
        <v>0.19932514793555112</v>
      </c>
      <c r="Z175" s="2">
        <v>0.43203486529318536</v>
      </c>
      <c r="AA175" s="2">
        <v>0.2716312638399081</v>
      </c>
      <c r="AB175" s="2">
        <v>0.30881369091374622</v>
      </c>
      <c r="AC175" s="2">
        <v>0.36724773217239681</v>
      </c>
      <c r="AD175" s="2"/>
      <c r="AE175" s="2"/>
      <c r="AF175" s="2">
        <v>6.1528503355766428E-2</v>
      </c>
      <c r="AG175" s="2">
        <v>0.13543411586673448</v>
      </c>
      <c r="AH175" s="2">
        <v>0.20251349020079856</v>
      </c>
      <c r="AI175" s="2"/>
      <c r="AJ175" s="2">
        <v>0.21766561514195604</v>
      </c>
      <c r="AK175" s="2">
        <v>0.24343506032647255</v>
      </c>
      <c r="AL175" s="2"/>
      <c r="AM175" s="2">
        <v>0.4171600777312201</v>
      </c>
      <c r="AN175" s="2">
        <v>0.31863347987512847</v>
      </c>
      <c r="AO175" s="2"/>
      <c r="AP175" s="2">
        <v>0.26164794755064924</v>
      </c>
      <c r="AQ175" s="2">
        <v>5.1964229518514538E-2</v>
      </c>
      <c r="AR175" s="2">
        <v>0.17257470467126423</v>
      </c>
      <c r="AS175" s="2">
        <v>0.21853818072758524</v>
      </c>
      <c r="AT175" s="2">
        <v>0.24588254235843432</v>
      </c>
      <c r="AU175" s="2">
        <v>2.7974807386571987E-2</v>
      </c>
      <c r="AV175" s="2">
        <v>0.27965909947959866</v>
      </c>
      <c r="AW175" s="2">
        <v>0.14207915640500879</v>
      </c>
      <c r="AX175" s="2">
        <v>0.73898411040081524</v>
      </c>
      <c r="AY175" s="2">
        <v>-8.7156544661867508E-2</v>
      </c>
      <c r="AZ175" s="2">
        <v>7.6322448959613265E-2</v>
      </c>
      <c r="BA175" s="2">
        <v>0.2743062839706305</v>
      </c>
      <c r="BB175" s="2">
        <v>0.20572530755298368</v>
      </c>
      <c r="BC175" s="2"/>
      <c r="BD175" s="2">
        <v>0.33636875148069167</v>
      </c>
      <c r="BE175" s="2">
        <v>0.37477900861586644</v>
      </c>
      <c r="BF175" s="2">
        <v>0.49772245523835301</v>
      </c>
      <c r="BG175" s="2">
        <v>0.1366330595208598</v>
      </c>
      <c r="BH175" s="2">
        <v>0.3915287780792851</v>
      </c>
      <c r="BI175" s="2">
        <v>6.5147634608024863E-2</v>
      </c>
      <c r="BJ175" s="2">
        <v>0.8267878529599777</v>
      </c>
      <c r="BK175" s="2">
        <v>0.39357132581129117</v>
      </c>
      <c r="BL175" s="2">
        <v>0.25946193980387822</v>
      </c>
      <c r="BM175" s="2">
        <v>8.5834289850198475E-2</v>
      </c>
      <c r="BN175" s="2">
        <v>0.20344411499522286</v>
      </c>
      <c r="BO175" s="2">
        <v>0.50758845749793258</v>
      </c>
      <c r="BP175" s="2">
        <v>0.24619318398656631</v>
      </c>
      <c r="BQ175" s="2">
        <v>0.63458773784355182</v>
      </c>
      <c r="BR175" s="2">
        <v>0.42897527918679956</v>
      </c>
      <c r="BS175" s="2">
        <v>0.36077506318449881</v>
      </c>
      <c r="BT175" s="2">
        <v>0.27036438600401147</v>
      </c>
      <c r="BU175" s="2">
        <v>0.40243505171430893</v>
      </c>
      <c r="BV175" s="2">
        <v>9.0137730452131137E-3</v>
      </c>
      <c r="BW175" s="2">
        <v>0.75200736387453104</v>
      </c>
      <c r="BX175" s="2">
        <v>0.26908300475179447</v>
      </c>
      <c r="BY175" s="2">
        <v>0.23285502065070118</v>
      </c>
      <c r="BZ175" s="2">
        <v>0.28075723259689767</v>
      </c>
      <c r="CA175" s="2">
        <v>0.2524890390938983</v>
      </c>
      <c r="CB175" s="2">
        <v>0.29901693515076411</v>
      </c>
      <c r="CC175" s="2" t="e">
        <v>#DIV/0!</v>
      </c>
      <c r="CD175" s="2" t="e">
        <v>#DIV/0!</v>
      </c>
      <c r="CE175" s="2" t="e">
        <v>#DIV/0!</v>
      </c>
      <c r="CF175" s="2" t="e">
        <v>#DIV/0!</v>
      </c>
      <c r="CG175" s="2" t="e">
        <v>#DIV/0!</v>
      </c>
      <c r="CH175" s="2" t="e">
        <v>#DIV/0!</v>
      </c>
      <c r="CI175" s="2" t="e">
        <v>#DIV/0!</v>
      </c>
      <c r="CJ175" s="2" t="e">
        <v>#DIV/0!</v>
      </c>
      <c r="CK175" s="2" t="e">
        <v>#DIV/0!</v>
      </c>
      <c r="CL175" s="2" t="e">
        <v>#DIV/0!</v>
      </c>
      <c r="CM175" s="2" t="e">
        <v>#DIV/0!</v>
      </c>
      <c r="CN175" s="2" t="e">
        <v>#DIV/0!</v>
      </c>
      <c r="CO175" s="2" t="e">
        <v>#DIV/0!</v>
      </c>
      <c r="CP175" s="2" t="e">
        <v>#DIV/0!</v>
      </c>
      <c r="CR175" s="2">
        <v>-8.7156544661867508E-2</v>
      </c>
      <c r="CS175" s="2">
        <v>0.8267878529599777</v>
      </c>
      <c r="CT175" s="2">
        <v>0.2524890390938983</v>
      </c>
      <c r="CU175" s="2">
        <v>0.27910422342336788</v>
      </c>
    </row>
    <row r="176" spans="1:99" x14ac:dyDescent="0.25">
      <c r="A176" s="3">
        <v>44834</v>
      </c>
      <c r="B176" s="2">
        <v>0.12655654383735704</v>
      </c>
      <c r="C176" s="2">
        <v>0.50431415007912039</v>
      </c>
      <c r="D176" s="2"/>
      <c r="E176" s="2">
        <v>6.0888293847139119E-2</v>
      </c>
      <c r="F176" s="2">
        <v>0.31907008086253374</v>
      </c>
      <c r="G176" s="2">
        <v>0.16731150325563848</v>
      </c>
      <c r="H176" s="2">
        <v>0.23378897123625553</v>
      </c>
      <c r="I176" s="2">
        <v>0.25807367658291058</v>
      </c>
      <c r="J176" s="2"/>
      <c r="K176" s="2">
        <v>0.20287539936102239</v>
      </c>
      <c r="L176" s="2"/>
      <c r="M176" s="2"/>
      <c r="N176" s="2">
        <v>0.17772781540452809</v>
      </c>
      <c r="O176" s="2">
        <v>0.58474636500932831</v>
      </c>
      <c r="P176" s="2">
        <v>0.21557349504927292</v>
      </c>
      <c r="Q176" s="2">
        <v>0.20224432948666915</v>
      </c>
      <c r="R176" s="2">
        <v>0.188542279772415</v>
      </c>
      <c r="S176" s="2"/>
      <c r="T176" s="2">
        <v>0.35705046526892925</v>
      </c>
      <c r="U176" s="2">
        <v>0.22454497846462962</v>
      </c>
      <c r="V176" s="2"/>
      <c r="W176" s="2"/>
      <c r="X176" s="2"/>
      <c r="Y176" s="2">
        <v>0.19932514793555112</v>
      </c>
      <c r="Z176" s="2">
        <v>0.43203486529318536</v>
      </c>
      <c r="AA176" s="2">
        <v>0.2716312638399081</v>
      </c>
      <c r="AB176" s="2">
        <v>0.30881369091374622</v>
      </c>
      <c r="AC176" s="2">
        <v>0.36724773217239681</v>
      </c>
      <c r="AD176" s="2"/>
      <c r="AE176" s="2"/>
      <c r="AF176" s="2">
        <v>6.1528503355766428E-2</v>
      </c>
      <c r="AG176" s="2">
        <v>0.13543411586673448</v>
      </c>
      <c r="AH176" s="2">
        <v>0.20251349020079856</v>
      </c>
      <c r="AI176" s="2"/>
      <c r="AJ176" s="2">
        <v>0.21766561514195604</v>
      </c>
      <c r="AK176" s="2">
        <v>0.24343506032647255</v>
      </c>
      <c r="AL176" s="2"/>
      <c r="AM176" s="2">
        <v>0.4171600777312201</v>
      </c>
      <c r="AN176" s="2">
        <v>0.31863347987512847</v>
      </c>
      <c r="AO176" s="2"/>
      <c r="AP176" s="2">
        <v>0.26164794755064924</v>
      </c>
      <c r="AQ176" s="2">
        <v>5.1964229518514538E-2</v>
      </c>
      <c r="AR176" s="2">
        <v>0.17257470467126423</v>
      </c>
      <c r="AS176" s="2">
        <v>0.21853818072758524</v>
      </c>
      <c r="AT176" s="2">
        <v>0.24588254235843432</v>
      </c>
      <c r="AU176" s="2">
        <v>2.7974807386571987E-2</v>
      </c>
      <c r="AV176" s="2">
        <v>0.27965909947959866</v>
      </c>
      <c r="AW176" s="2">
        <v>0.14207915640500879</v>
      </c>
      <c r="AX176" s="2">
        <v>0.73898411040081524</v>
      </c>
      <c r="AY176" s="2">
        <v>-8.7156544661867508E-2</v>
      </c>
      <c r="AZ176" s="2">
        <v>7.6322448959613265E-2</v>
      </c>
      <c r="BA176" s="2">
        <v>0.2743062839706305</v>
      </c>
      <c r="BB176" s="2">
        <v>0.20572530755298368</v>
      </c>
      <c r="BC176" s="2"/>
      <c r="BD176" s="2">
        <v>0.33636875148069167</v>
      </c>
      <c r="BE176" s="2">
        <v>0.37477900861586644</v>
      </c>
      <c r="BF176" s="2">
        <v>0.49772245523835301</v>
      </c>
      <c r="BG176" s="2">
        <v>0.1366330595208598</v>
      </c>
      <c r="BH176" s="2">
        <v>0.3915287780792851</v>
      </c>
      <c r="BI176" s="2">
        <v>0.13915939819911372</v>
      </c>
      <c r="BJ176" s="2">
        <v>0.8267878529599777</v>
      </c>
      <c r="BK176" s="2">
        <v>0.39357132581129117</v>
      </c>
      <c r="BL176" s="2">
        <v>0.25946193980387822</v>
      </c>
      <c r="BM176" s="2">
        <v>8.5834289850198475E-2</v>
      </c>
      <c r="BN176" s="2">
        <v>0.20344411499522286</v>
      </c>
      <c r="BO176" s="2">
        <v>0.50758845749793258</v>
      </c>
      <c r="BP176" s="2">
        <v>0.24619318398656631</v>
      </c>
      <c r="BQ176" s="2">
        <v>0.63458773784355182</v>
      </c>
      <c r="BR176" s="2">
        <v>0.42897527918679956</v>
      </c>
      <c r="BS176" s="2">
        <v>0.36077506318449881</v>
      </c>
      <c r="BT176" s="2">
        <v>0.27036438600401147</v>
      </c>
      <c r="BU176" s="2">
        <v>0.40243505171430893</v>
      </c>
      <c r="BV176" s="2">
        <v>9.0137730452131137E-3</v>
      </c>
      <c r="BW176" s="2">
        <v>0.75200736387453104</v>
      </c>
      <c r="BX176" s="2">
        <v>0.26908300475179447</v>
      </c>
      <c r="BY176" s="2">
        <v>0.23285502065070118</v>
      </c>
      <c r="BZ176" s="2">
        <v>0.28075723259689767</v>
      </c>
      <c r="CA176" s="2">
        <v>0.2524890390938983</v>
      </c>
      <c r="CB176" s="2">
        <v>0.29901693515076411</v>
      </c>
      <c r="CC176" s="2" t="e">
        <v>#DIV/0!</v>
      </c>
      <c r="CD176" s="2" t="e">
        <v>#DIV/0!</v>
      </c>
      <c r="CE176" s="2" t="e">
        <v>#DIV/0!</v>
      </c>
      <c r="CF176" s="2" t="e">
        <v>#DIV/0!</v>
      </c>
      <c r="CG176" s="2" t="e">
        <v>#DIV/0!</v>
      </c>
      <c r="CH176" s="2" t="e">
        <v>#DIV/0!</v>
      </c>
      <c r="CI176" s="2" t="e">
        <v>#DIV/0!</v>
      </c>
      <c r="CJ176" s="2" t="e">
        <v>#DIV/0!</v>
      </c>
      <c r="CK176" s="2" t="e">
        <v>#DIV/0!</v>
      </c>
      <c r="CL176" s="2" t="e">
        <v>#DIV/0!</v>
      </c>
      <c r="CM176" s="2" t="e">
        <v>#DIV/0!</v>
      </c>
      <c r="CN176" s="2" t="e">
        <v>#DIV/0!</v>
      </c>
      <c r="CO176" s="2" t="e">
        <v>#DIV/0!</v>
      </c>
      <c r="CP176" s="2" t="e">
        <v>#DIV/0!</v>
      </c>
      <c r="CR176" s="2">
        <v>-8.7156544661867508E-2</v>
      </c>
      <c r="CS176" s="2">
        <v>0.8267878529599777</v>
      </c>
      <c r="CT176" s="2">
        <v>0.2524890390938983</v>
      </c>
      <c r="CU176" s="2">
        <v>0.27997947950194818</v>
      </c>
    </row>
    <row r="177" spans="1:100" x14ac:dyDescent="0.25">
      <c r="A177" s="3">
        <v>44865</v>
      </c>
      <c r="B177" s="2">
        <v>0.12655654383735704</v>
      </c>
      <c r="C177" s="2">
        <v>0.74664172759734737</v>
      </c>
      <c r="D177" s="2"/>
      <c r="E177" s="2">
        <v>7.1045497406883484E-2</v>
      </c>
      <c r="F177" s="2">
        <v>0.30550365832019954</v>
      </c>
      <c r="G177" s="2">
        <v>0.16731150325563848</v>
      </c>
      <c r="H177" s="2"/>
      <c r="I177" s="2">
        <v>0.22729017751046587</v>
      </c>
      <c r="J177" s="2"/>
      <c r="K177" s="2">
        <v>0.22706065318818047</v>
      </c>
      <c r="L177" s="2"/>
      <c r="M177" s="2"/>
      <c r="N177" s="2">
        <v>0.17772781540452809</v>
      </c>
      <c r="O177" s="2">
        <v>0.58474636500932831</v>
      </c>
      <c r="P177" s="2">
        <v>0.21557349504927292</v>
      </c>
      <c r="Q177" s="2">
        <v>0.20224432948666915</v>
      </c>
      <c r="R177" s="2">
        <v>0.15147913092014131</v>
      </c>
      <c r="S177" s="2"/>
      <c r="T177" s="2">
        <v>0.30885773670012817</v>
      </c>
      <c r="U177" s="2">
        <v>0.14183788623497251</v>
      </c>
      <c r="V177" s="2"/>
      <c r="W177" s="2"/>
      <c r="X177" s="2"/>
      <c r="Y177" s="2">
        <v>0.15952456385990366</v>
      </c>
      <c r="Z177" s="2">
        <v>0.43203486529318536</v>
      </c>
      <c r="AA177" s="2">
        <v>0.2716312638399081</v>
      </c>
      <c r="AB177" s="2">
        <v>0.30435138996229427</v>
      </c>
      <c r="AC177" s="2">
        <v>0.39396908039208145</v>
      </c>
      <c r="AD177" s="2"/>
      <c r="AE177" s="2"/>
      <c r="AF177" s="2">
        <v>5.6735080255068571E-2</v>
      </c>
      <c r="AG177" s="2">
        <v>0.14214587804570122</v>
      </c>
      <c r="AH177" s="2">
        <v>0.19657117807383684</v>
      </c>
      <c r="AI177" s="2"/>
      <c r="AJ177" s="2">
        <v>0.21766561514195604</v>
      </c>
      <c r="AK177" s="2">
        <v>0.21097883597883604</v>
      </c>
      <c r="AL177" s="2"/>
      <c r="AM177" s="2">
        <v>0.4171600777312201</v>
      </c>
      <c r="AN177" s="2">
        <v>0.31863347987512847</v>
      </c>
      <c r="AO177" s="2"/>
      <c r="AP177" s="2">
        <v>0.26096896094155642</v>
      </c>
      <c r="AQ177" s="2">
        <v>4.5967943407886569E-2</v>
      </c>
      <c r="AR177" s="2">
        <v>0.17257470467126423</v>
      </c>
      <c r="AS177" s="2">
        <v>0.21853818072758524</v>
      </c>
      <c r="AT177" s="2">
        <v>0.17885760428775521</v>
      </c>
      <c r="AU177" s="2">
        <v>2.7974807386571987E-2</v>
      </c>
      <c r="AV177" s="2"/>
      <c r="AW177" s="2">
        <v>0.14207915640500879</v>
      </c>
      <c r="AX177" s="2">
        <v>0.61387196474520112</v>
      </c>
      <c r="AY177" s="2"/>
      <c r="AZ177" s="2">
        <v>7.6322448959613265E-2</v>
      </c>
      <c r="BA177" s="2">
        <v>0.2340228138225966</v>
      </c>
      <c r="BB177" s="2">
        <v>0.25098287888395676</v>
      </c>
      <c r="BC177" s="2"/>
      <c r="BD177" s="2">
        <v>0.33636875148069167</v>
      </c>
      <c r="BE177" s="2">
        <v>0.3303253142123812</v>
      </c>
      <c r="BF177" s="2">
        <v>0.49772245523835301</v>
      </c>
      <c r="BG177" s="2">
        <v>0.14017594248451037</v>
      </c>
      <c r="BH177" s="2">
        <v>0.22106772370751449</v>
      </c>
      <c r="BI177" s="2">
        <v>0.13915939819911372</v>
      </c>
      <c r="BJ177" s="2">
        <v>0.8267878529599777</v>
      </c>
      <c r="BK177" s="2">
        <v>0.34053963465728176</v>
      </c>
      <c r="BL177" s="2">
        <v>0.25946193980387822</v>
      </c>
      <c r="BM177" s="2">
        <v>0.12766128356290674</v>
      </c>
      <c r="BN177" s="2">
        <v>-3.6440677966101731E-2</v>
      </c>
      <c r="BO177" s="2">
        <v>0.50758845749793258</v>
      </c>
      <c r="BP177" s="2">
        <v>0.24619318398656631</v>
      </c>
      <c r="BQ177" s="2">
        <v>-0.55437749984127993</v>
      </c>
      <c r="BR177" s="2">
        <v>0.389851785858913</v>
      </c>
      <c r="BS177" s="2">
        <v>0.34084348816526489</v>
      </c>
      <c r="BT177" s="2">
        <v>0.26413479539983942</v>
      </c>
      <c r="BU177" s="2">
        <v>0.41244791272066084</v>
      </c>
      <c r="BV177" s="2">
        <v>-4.4970221477759198E-2</v>
      </c>
      <c r="BW177" s="2">
        <v>0.64895564817268547</v>
      </c>
      <c r="BX177" s="2">
        <v>0.26908300475179447</v>
      </c>
      <c r="BY177" s="2">
        <v>0.27895159993568108</v>
      </c>
      <c r="BZ177" s="2">
        <v>0.2523078139516497</v>
      </c>
      <c r="CA177" s="2">
        <v>0.28011383310249327</v>
      </c>
      <c r="CB177" s="2">
        <v>0.23022702164407871</v>
      </c>
      <c r="CC177" s="2" t="e">
        <v>#DIV/0!</v>
      </c>
      <c r="CD177" s="2" t="e">
        <v>#DIV/0!</v>
      </c>
      <c r="CE177" s="2" t="e">
        <v>#DIV/0!</v>
      </c>
      <c r="CF177" s="2" t="e">
        <v>#DIV/0!</v>
      </c>
      <c r="CG177" s="2" t="e">
        <v>#DIV/0!</v>
      </c>
      <c r="CH177" s="2" t="e">
        <v>#DIV/0!</v>
      </c>
      <c r="CI177" s="2" t="e">
        <v>#DIV/0!</v>
      </c>
      <c r="CJ177" s="2" t="e">
        <v>#DIV/0!</v>
      </c>
      <c r="CK177" s="2" t="e">
        <v>#DIV/0!</v>
      </c>
      <c r="CL177" s="2" t="e">
        <v>#DIV/0!</v>
      </c>
      <c r="CM177" s="2" t="e">
        <v>#DIV/0!</v>
      </c>
      <c r="CN177" s="2" t="e">
        <v>#DIV/0!</v>
      </c>
      <c r="CO177" s="2" t="e">
        <v>#DIV/0!</v>
      </c>
      <c r="CP177" s="2" t="e">
        <v>#DIV/0!</v>
      </c>
      <c r="CR177" s="2">
        <v>-0.55437749984127993</v>
      </c>
      <c r="CS177" s="2">
        <v>0.8267878529599777</v>
      </c>
      <c r="CT177" s="2">
        <v>0.23212491773333765</v>
      </c>
      <c r="CU177" s="2">
        <v>0.25325193120674605</v>
      </c>
    </row>
    <row r="178" spans="1:100" x14ac:dyDescent="0.25">
      <c r="A178" s="3">
        <v>44895</v>
      </c>
      <c r="B178" s="2">
        <v>0.12655654383735704</v>
      </c>
      <c r="C178" s="2">
        <v>0.74664172759734737</v>
      </c>
      <c r="D178" s="2"/>
      <c r="E178" s="2">
        <v>7.1045497406883484E-2</v>
      </c>
      <c r="F178" s="2">
        <v>0.30550365832019954</v>
      </c>
      <c r="G178" s="2">
        <v>0.13696926629952033</v>
      </c>
      <c r="H178" s="2"/>
      <c r="I178" s="2">
        <v>0.22729017751046587</v>
      </c>
      <c r="J178" s="2"/>
      <c r="K178" s="2">
        <v>0.22706065318818047</v>
      </c>
      <c r="L178" s="2"/>
      <c r="M178" s="2"/>
      <c r="N178" s="2">
        <v>0.16963017178283901</v>
      </c>
      <c r="O178" s="2">
        <v>0.52843171048096171</v>
      </c>
      <c r="P178" s="2">
        <v>0.1839816715367697</v>
      </c>
      <c r="Q178" s="2">
        <v>0.21427144635146966</v>
      </c>
      <c r="R178" s="2">
        <v>0.15147913092014131</v>
      </c>
      <c r="S178" s="2"/>
      <c r="T178" s="2">
        <v>0.30885773670012817</v>
      </c>
      <c r="U178" s="2">
        <v>0.14183788623497251</v>
      </c>
      <c r="V178" s="2"/>
      <c r="W178" s="2"/>
      <c r="X178" s="2"/>
      <c r="Y178" s="2">
        <v>0.15952456385990366</v>
      </c>
      <c r="Z178" s="2">
        <v>0.37174061822744386</v>
      </c>
      <c r="AA178" s="2">
        <v>0.25232297340595955</v>
      </c>
      <c r="AB178" s="2">
        <v>0.30435138996229427</v>
      </c>
      <c r="AC178" s="2">
        <v>0.39396908039208145</v>
      </c>
      <c r="AD178" s="2"/>
      <c r="AE178" s="2"/>
      <c r="AF178" s="2">
        <v>5.6735080255068571E-2</v>
      </c>
      <c r="AG178" s="2">
        <v>0.14214587804570122</v>
      </c>
      <c r="AH178" s="2">
        <v>0.19657117807383684</v>
      </c>
      <c r="AI178" s="2"/>
      <c r="AJ178" s="2">
        <v>0.14192044295497608</v>
      </c>
      <c r="AK178" s="2">
        <v>0.21097883597883604</v>
      </c>
      <c r="AL178" s="2"/>
      <c r="AM178" s="2">
        <v>0.37993334624000874</v>
      </c>
      <c r="AN178" s="2">
        <v>0.39867258567493691</v>
      </c>
      <c r="AO178" s="2"/>
      <c r="AP178" s="2">
        <v>0.26096896094155642</v>
      </c>
      <c r="AQ178" s="2">
        <v>4.5967943407886569E-2</v>
      </c>
      <c r="AR178" s="2">
        <v>0.16013072581813903</v>
      </c>
      <c r="AS178" s="2">
        <v>0.20481245992693231</v>
      </c>
      <c r="AT178" s="2">
        <v>0.17885760428775521</v>
      </c>
      <c r="AU178" s="2">
        <v>-2.5017833998131067E-3</v>
      </c>
      <c r="AV178" s="2"/>
      <c r="AW178" s="2">
        <v>0.13271321304493999</v>
      </c>
      <c r="AX178" s="2">
        <v>0.61387196474520112</v>
      </c>
      <c r="AY178" s="2"/>
      <c r="AZ178" s="2">
        <v>4.867257479376752E-2</v>
      </c>
      <c r="BA178" s="2">
        <v>0.2340228138225966</v>
      </c>
      <c r="BB178" s="2">
        <v>0.25098287888395676</v>
      </c>
      <c r="BC178" s="2"/>
      <c r="BD178" s="2">
        <v>0.31275083612040144</v>
      </c>
      <c r="BE178" s="2">
        <v>0.3303253142123812</v>
      </c>
      <c r="BF178" s="2">
        <v>0.50345536581186812</v>
      </c>
      <c r="BG178" s="2">
        <v>0.14017594248451037</v>
      </c>
      <c r="BH178" s="2">
        <v>0.22106772370751449</v>
      </c>
      <c r="BI178" s="2">
        <v>0.13915939819911372</v>
      </c>
      <c r="BJ178" s="2">
        <v>0.66554937941221337</v>
      </c>
      <c r="BK178" s="2">
        <v>0.34053963465728176</v>
      </c>
      <c r="BL178" s="2">
        <v>0.27309081527347767</v>
      </c>
      <c r="BM178" s="2">
        <v>0.12766128356290674</v>
      </c>
      <c r="BN178" s="2">
        <v>-3.6440677966101731E-2</v>
      </c>
      <c r="BO178" s="2">
        <v>0.40963951483500605</v>
      </c>
      <c r="BP178" s="2">
        <v>7.1142920893191297E-2</v>
      </c>
      <c r="BQ178" s="2">
        <v>-0.55437749984127993</v>
      </c>
      <c r="BR178" s="2">
        <v>0.389851785858913</v>
      </c>
      <c r="BS178" s="2">
        <v>0.34084348816526489</v>
      </c>
      <c r="BT178" s="2">
        <v>0.26413479539983942</v>
      </c>
      <c r="BU178" s="2">
        <v>0.41244791272066084</v>
      </c>
      <c r="BV178" s="2">
        <v>-4.4970221477759198E-2</v>
      </c>
      <c r="BW178" s="2">
        <v>0.64895564817268547</v>
      </c>
      <c r="BX178" s="2">
        <v>0.23765111446921039</v>
      </c>
      <c r="BY178" s="2">
        <v>0.27895159993568108</v>
      </c>
      <c r="BZ178" s="2">
        <v>0.2523078139516497</v>
      </c>
      <c r="CA178" s="2">
        <v>0.28011383310249327</v>
      </c>
      <c r="CB178" s="2">
        <v>0.23022702164407871</v>
      </c>
      <c r="CC178" s="2" t="e">
        <v>#DIV/0!</v>
      </c>
      <c r="CD178" s="2" t="e">
        <v>#DIV/0!</v>
      </c>
      <c r="CE178" s="2" t="e">
        <v>#DIV/0!</v>
      </c>
      <c r="CF178" s="2" t="e">
        <v>#DIV/0!</v>
      </c>
      <c r="CG178" s="2" t="e">
        <v>#DIV/0!</v>
      </c>
      <c r="CH178" s="2" t="e">
        <v>#DIV/0!</v>
      </c>
      <c r="CI178" s="2" t="e">
        <v>#DIV/0!</v>
      </c>
      <c r="CJ178" s="2" t="e">
        <v>#DIV/0!</v>
      </c>
      <c r="CK178" s="2" t="e">
        <v>#DIV/0!</v>
      </c>
      <c r="CL178" s="2" t="e">
        <v>#DIV/0!</v>
      </c>
      <c r="CM178" s="2" t="e">
        <v>#DIV/0!</v>
      </c>
      <c r="CN178" s="2" t="e">
        <v>#DIV/0!</v>
      </c>
      <c r="CO178" s="2" t="e">
        <v>#DIV/0!</v>
      </c>
      <c r="CP178" s="2" t="e">
        <v>#DIV/0!</v>
      </c>
      <c r="CR178" s="2">
        <v>-0.55437749984127993</v>
      </c>
      <c r="CS178" s="2">
        <v>0.74664172759734737</v>
      </c>
      <c r="CT178" s="2">
        <v>0.22875859957727229</v>
      </c>
      <c r="CU178" s="2">
        <v>0.24050286049703876</v>
      </c>
    </row>
    <row r="179" spans="1:100" x14ac:dyDescent="0.25">
      <c r="A179" s="3">
        <v>44926</v>
      </c>
      <c r="B179" s="2">
        <v>0.1009732360097324</v>
      </c>
      <c r="C179" s="2">
        <v>0.74664172759734737</v>
      </c>
      <c r="D179" s="2"/>
      <c r="E179" s="2">
        <v>7.1045497406883484E-2</v>
      </c>
      <c r="F179" s="2">
        <v>0.30550365832019954</v>
      </c>
      <c r="G179" s="2">
        <v>0.13696926629952033</v>
      </c>
      <c r="H179" s="2"/>
      <c r="I179" s="2">
        <v>0.22729017751046587</v>
      </c>
      <c r="J179" s="2"/>
      <c r="K179" s="2">
        <v>0.22706065318818047</v>
      </c>
      <c r="L179" s="2"/>
      <c r="M179" s="2"/>
      <c r="N179" s="2">
        <v>0.16963017178283901</v>
      </c>
      <c r="O179" s="2">
        <v>0.52843171048096171</v>
      </c>
      <c r="P179" s="2">
        <v>0.1839816715367697</v>
      </c>
      <c r="Q179" s="2">
        <v>0.21427144635146966</v>
      </c>
      <c r="R179" s="2">
        <v>0.15147913092014131</v>
      </c>
      <c r="S179" s="2"/>
      <c r="T179" s="2">
        <v>0.30885773670012817</v>
      </c>
      <c r="U179" s="2">
        <v>0.14183788623497251</v>
      </c>
      <c r="V179" s="2"/>
      <c r="W179" s="2"/>
      <c r="X179" s="2"/>
      <c r="Y179" s="2">
        <v>0.15952456385990366</v>
      </c>
      <c r="Z179" s="2">
        <v>0.37174061822744386</v>
      </c>
      <c r="AA179" s="2">
        <v>0.25232297340595955</v>
      </c>
      <c r="AB179" s="2">
        <v>0.30435138996229427</v>
      </c>
      <c r="AC179" s="2">
        <v>0.39396908039208145</v>
      </c>
      <c r="AD179" s="2"/>
      <c r="AE179" s="2"/>
      <c r="AF179" s="2">
        <v>5.6735080255068571E-2</v>
      </c>
      <c r="AG179" s="2">
        <v>0.14214587804570122</v>
      </c>
      <c r="AH179" s="2">
        <v>0.19657117807383684</v>
      </c>
      <c r="AI179" s="2"/>
      <c r="AJ179" s="2">
        <v>0.14192044295497608</v>
      </c>
      <c r="AK179" s="2">
        <v>0.21097883597883604</v>
      </c>
      <c r="AL179" s="2"/>
      <c r="AM179" s="2">
        <v>0.37993334624000874</v>
      </c>
      <c r="AN179" s="2">
        <v>0.39867258567493691</v>
      </c>
      <c r="AO179" s="2"/>
      <c r="AP179" s="2">
        <v>0.26096896094155642</v>
      </c>
      <c r="AQ179" s="2">
        <v>4.5967943407886569E-2</v>
      </c>
      <c r="AR179" s="2">
        <v>0.16013072581813903</v>
      </c>
      <c r="AS179" s="2">
        <v>0.20481245992693231</v>
      </c>
      <c r="AT179" s="2">
        <v>0.17885760428775521</v>
      </c>
      <c r="AU179" s="2">
        <v>-2.5017833998131067E-3</v>
      </c>
      <c r="AV179" s="2"/>
      <c r="AW179" s="2">
        <v>0.13271321304493999</v>
      </c>
      <c r="AX179" s="2">
        <v>0.61387196474520112</v>
      </c>
      <c r="AY179" s="2"/>
      <c r="AZ179" s="2">
        <v>4.867257479376752E-2</v>
      </c>
      <c r="BA179" s="2">
        <v>0.2340228138225966</v>
      </c>
      <c r="BB179" s="2">
        <v>0.25098287888395676</v>
      </c>
      <c r="BC179" s="2"/>
      <c r="BD179" s="2">
        <v>0.31275083612040144</v>
      </c>
      <c r="BE179" s="2">
        <v>0.3303253142123812</v>
      </c>
      <c r="BF179" s="2">
        <v>0.50345536581186812</v>
      </c>
      <c r="BG179" s="2">
        <v>0.14017594248451037</v>
      </c>
      <c r="BH179" s="2">
        <v>0.22106772370751449</v>
      </c>
      <c r="BI179" s="2">
        <v>9.758788357554371E-2</v>
      </c>
      <c r="BJ179" s="2">
        <v>0.66554937941221337</v>
      </c>
      <c r="BK179" s="2">
        <v>0.34053963465728176</v>
      </c>
      <c r="BL179" s="2">
        <v>0.27309081527347767</v>
      </c>
      <c r="BM179" s="2">
        <v>0.12766128356290674</v>
      </c>
      <c r="BN179" s="2">
        <v>-3.6440677966101731E-2</v>
      </c>
      <c r="BO179" s="2">
        <v>0.40963951483500605</v>
      </c>
      <c r="BP179" s="2">
        <v>7.1142920893191297E-2</v>
      </c>
      <c r="BQ179" s="2">
        <v>-0.55437749984127993</v>
      </c>
      <c r="BR179" s="2">
        <v>0.389851785858913</v>
      </c>
      <c r="BS179" s="2">
        <v>0.34084348816526489</v>
      </c>
      <c r="BT179" s="2">
        <v>0.26413479539983942</v>
      </c>
      <c r="BU179" s="2">
        <v>0.41244791272066084</v>
      </c>
      <c r="BV179" s="2">
        <v>-4.4970221477759198E-2</v>
      </c>
      <c r="BW179" s="2">
        <v>0.64895564817268547</v>
      </c>
      <c r="BX179" s="2">
        <v>0.23765111446921039</v>
      </c>
      <c r="BY179" s="2">
        <v>0.27895159993568108</v>
      </c>
      <c r="BZ179" s="2">
        <v>0.2523078139516497</v>
      </c>
      <c r="CA179" s="2">
        <v>0.28011383310249327</v>
      </c>
      <c r="CB179" s="2">
        <v>0.23022702164407871</v>
      </c>
      <c r="CC179" s="2">
        <v>0.15478662825751988</v>
      </c>
      <c r="CD179" s="2">
        <v>0.21623148380617607</v>
      </c>
      <c r="CE179" s="2">
        <v>0.31642020530909432</v>
      </c>
      <c r="CF179" s="2">
        <v>0.54611938426617912</v>
      </c>
      <c r="CG179" s="2">
        <v>0.33272610594737828</v>
      </c>
      <c r="CH179" s="2">
        <v>0.33186333673753587</v>
      </c>
      <c r="CI179" s="2">
        <v>0.18705515669338957</v>
      </c>
      <c r="CJ179" s="2">
        <v>0.41992683761915894</v>
      </c>
      <c r="CK179" s="2">
        <v>0.35495788709783826</v>
      </c>
      <c r="CL179" s="2">
        <v>0.69133233532934124</v>
      </c>
      <c r="CM179" s="2">
        <v>0.34794284730590475</v>
      </c>
      <c r="CN179" s="2">
        <v>0.134750447298849</v>
      </c>
      <c r="CO179" s="2" t="e">
        <v>#DIV/0!</v>
      </c>
      <c r="CP179" s="2" t="e">
        <v>#DIV/0!</v>
      </c>
      <c r="CR179" s="2">
        <v>-0.55437749984127993</v>
      </c>
      <c r="CS179" s="2">
        <v>0.74664172759734737</v>
      </c>
      <c r="CT179" s="2">
        <v>0.23583696414590349</v>
      </c>
      <c r="CU179" s="2">
        <v>0.25510993491937267</v>
      </c>
      <c r="CV179" s="2"/>
    </row>
    <row r="180" spans="1:100" x14ac:dyDescent="0.25">
      <c r="A180" s="3">
        <v>44957</v>
      </c>
      <c r="B180" s="2">
        <v>0.1009732360097324</v>
      </c>
      <c r="C180" s="2">
        <v>0.73227467564224269</v>
      </c>
      <c r="D180" s="2"/>
      <c r="E180" s="2">
        <v>5.8639522806546607E-2</v>
      </c>
      <c r="F180" s="2">
        <v>0.29767782426778222</v>
      </c>
      <c r="G180" s="2">
        <v>0.13696926629952033</v>
      </c>
      <c r="H180" s="2"/>
      <c r="I180" s="2">
        <v>0.21357716386591052</v>
      </c>
      <c r="J180" s="2"/>
      <c r="K180" s="2">
        <v>0.19142148174406248</v>
      </c>
      <c r="L180" s="2"/>
      <c r="M180" s="2"/>
      <c r="N180" s="2">
        <v>0.16963017178283901</v>
      </c>
      <c r="O180" s="2">
        <v>0.52843171048096171</v>
      </c>
      <c r="P180" s="2">
        <v>0.1839816715367697</v>
      </c>
      <c r="Q180" s="2">
        <v>0.21427144635146966</v>
      </c>
      <c r="R180" s="2">
        <v>0.13908663010075073</v>
      </c>
      <c r="S180" s="2"/>
      <c r="T180" s="2">
        <v>0.27171555526672786</v>
      </c>
      <c r="U180" s="2">
        <v>0.12779289828470164</v>
      </c>
      <c r="V180" s="2"/>
      <c r="W180" s="2"/>
      <c r="X180" s="2"/>
      <c r="Y180" s="2">
        <v>0.17766993629384387</v>
      </c>
      <c r="Z180" s="2">
        <v>0.37174061822744386</v>
      </c>
      <c r="AA180" s="2">
        <v>0.25232297340595955</v>
      </c>
      <c r="AB180" s="2">
        <v>0.30044282877053607</v>
      </c>
      <c r="AC180" s="2">
        <v>0.39263506378897883</v>
      </c>
      <c r="AD180" s="2"/>
      <c r="AE180" s="2"/>
      <c r="AF180" s="2">
        <v>1.7890811214692048E-2</v>
      </c>
      <c r="AG180" s="2">
        <v>0.11108415282316475</v>
      </c>
      <c r="AH180" s="2">
        <v>0.19192020404445254</v>
      </c>
      <c r="AI180" s="2"/>
      <c r="AJ180" s="2">
        <v>0.14192044295497608</v>
      </c>
      <c r="AK180" s="2">
        <v>0.20198265179677821</v>
      </c>
      <c r="AL180" s="2"/>
      <c r="AM180" s="2">
        <v>0.37993334624000874</v>
      </c>
      <c r="AN180" s="2">
        <v>0.39867258567493691</v>
      </c>
      <c r="AO180" s="2"/>
      <c r="AP180" s="2">
        <v>0.23898455220174752</v>
      </c>
      <c r="AQ180" s="2">
        <v>4.0684008979268382E-2</v>
      </c>
      <c r="AR180" s="2">
        <v>0.16013072581813903</v>
      </c>
      <c r="AS180" s="2">
        <v>0.20481245992693231</v>
      </c>
      <c r="AT180" s="2">
        <v>0.19058973531043288</v>
      </c>
      <c r="AU180" s="2">
        <v>-2.5017833998131067E-3</v>
      </c>
      <c r="AV180" s="2"/>
      <c r="AW180" s="2">
        <v>0.13271321304493999</v>
      </c>
      <c r="AX180" s="2">
        <v>0.43900023911857211</v>
      </c>
      <c r="AY180" s="2"/>
      <c r="AZ180" s="2">
        <v>4.867257479376752E-2</v>
      </c>
      <c r="BA180" s="2">
        <v>0.23545683360607406</v>
      </c>
      <c r="BB180" s="2">
        <v>0.22108742593407493</v>
      </c>
      <c r="BC180" s="2"/>
      <c r="BD180" s="2">
        <v>0.31275083612040144</v>
      </c>
      <c r="BE180" s="2">
        <v>0.30780061954379057</v>
      </c>
      <c r="BF180" s="2">
        <v>0.50345536581186812</v>
      </c>
      <c r="BG180" s="2">
        <v>0.17437486565880911</v>
      </c>
      <c r="BH180" s="2">
        <v>0.11609165292694579</v>
      </c>
      <c r="BI180" s="2">
        <v>9.758788357554371E-2</v>
      </c>
      <c r="BJ180" s="2">
        <v>0.66554937941221337</v>
      </c>
      <c r="BK180" s="2">
        <v>0.29222094672158816</v>
      </c>
      <c r="BL180" s="2">
        <v>0.27309081527347767</v>
      </c>
      <c r="BM180" s="2">
        <v>0.42774738495048492</v>
      </c>
      <c r="BN180" s="2">
        <v>5.6392887383573287E-2</v>
      </c>
      <c r="BO180" s="2">
        <v>0.40963951483500605</v>
      </c>
      <c r="BP180" s="2">
        <v>7.1142920893191297E-2</v>
      </c>
      <c r="BQ180" s="2">
        <v>-0.72229475766567752</v>
      </c>
      <c r="BR180" s="2">
        <v>0.23111801595990422</v>
      </c>
      <c r="BS180" s="2">
        <v>0.2447817836812145</v>
      </c>
      <c r="BT180" s="2">
        <v>0.24580194699567048</v>
      </c>
      <c r="BU180" s="2">
        <v>0.38294901542062787</v>
      </c>
      <c r="BV180" s="2">
        <v>3.16274932109748E-2</v>
      </c>
      <c r="BW180" s="2">
        <v>0.56911403003820182</v>
      </c>
      <c r="BX180" s="2">
        <v>0.23765111446921039</v>
      </c>
      <c r="BY180" s="2">
        <v>0.30905606133205565</v>
      </c>
      <c r="BZ180" s="2">
        <v>0.21790153591948624</v>
      </c>
      <c r="CA180" s="2">
        <v>0.29334462517886872</v>
      </c>
      <c r="CB180" s="2">
        <v>0.19276957441632447</v>
      </c>
      <c r="CC180" s="2">
        <v>-3.6764270925761622E-2</v>
      </c>
      <c r="CD180" s="2">
        <v>0.22548227179652969</v>
      </c>
      <c r="CE180" s="2">
        <v>0.32604792919171666</v>
      </c>
      <c r="CF180" s="2">
        <v>0.49357220130012647</v>
      </c>
      <c r="CG180" s="2">
        <v>0.26251422070534702</v>
      </c>
      <c r="CH180" s="2">
        <v>0.30846630535702735</v>
      </c>
      <c r="CI180" s="2">
        <v>0.18525579461892416</v>
      </c>
      <c r="CJ180" s="2">
        <v>0.36165930927031931</v>
      </c>
      <c r="CK180" s="2">
        <v>0.32037067011977993</v>
      </c>
      <c r="CL180" s="2">
        <v>0.69133233532934124</v>
      </c>
      <c r="CM180" s="2">
        <v>0.27199949769252507</v>
      </c>
      <c r="CN180" s="2">
        <v>7.6924982657814001E-2</v>
      </c>
      <c r="CO180" s="2"/>
      <c r="CP180" s="2">
        <v>0.45580602801400705</v>
      </c>
      <c r="CR180" s="2">
        <v>-0.72229475766567752</v>
      </c>
      <c r="CS180" s="2">
        <v>0.73227467564224269</v>
      </c>
      <c r="CT180" s="2">
        <v>0.23111801595990422</v>
      </c>
      <c r="CU180" s="2">
        <v>0.24131495522935173</v>
      </c>
      <c r="CV180" s="2"/>
    </row>
    <row r="181" spans="1:100" x14ac:dyDescent="0.25">
      <c r="A181" s="3">
        <v>44985</v>
      </c>
      <c r="B181" s="2">
        <v>0.1009732360097324</v>
      </c>
      <c r="C181" s="2">
        <v>0.73227467564224269</v>
      </c>
      <c r="D181" s="2"/>
      <c r="E181" s="2">
        <v>5.8639522806546607E-2</v>
      </c>
      <c r="F181" s="2">
        <v>0.29767782426778222</v>
      </c>
      <c r="G181" s="2">
        <v>8.7817761637503988E-2</v>
      </c>
      <c r="H181" s="2"/>
      <c r="I181" s="2">
        <v>0.21357716386591052</v>
      </c>
      <c r="J181" s="2"/>
      <c r="K181" s="2">
        <v>0.19142148174406248</v>
      </c>
      <c r="L181" s="2"/>
      <c r="M181" s="2"/>
      <c r="N181" s="2">
        <v>0.12435721011081324</v>
      </c>
      <c r="O181" s="2">
        <v>0.47877543444467641</v>
      </c>
      <c r="P181" s="2">
        <v>0.13557886327794111</v>
      </c>
      <c r="Q181" s="2">
        <v>0.13245610275313235</v>
      </c>
      <c r="R181" s="2">
        <v>0.13908663010075073</v>
      </c>
      <c r="S181" s="2"/>
      <c r="T181" s="2">
        <v>0.27171555526672786</v>
      </c>
      <c r="U181" s="2">
        <v>0.12779289828470164</v>
      </c>
      <c r="V181" s="2"/>
      <c r="W181" s="2"/>
      <c r="X181" s="2"/>
      <c r="Y181" s="2">
        <v>0.17766993629384387</v>
      </c>
      <c r="Z181" s="2">
        <v>0.33208359985901348</v>
      </c>
      <c r="AA181" s="2">
        <v>0.25681524793074639</v>
      </c>
      <c r="AB181" s="2">
        <v>0.30044282877053607</v>
      </c>
      <c r="AC181" s="2">
        <v>0.39263506378897883</v>
      </c>
      <c r="AD181" s="2"/>
      <c r="AE181" s="2"/>
      <c r="AF181" s="2">
        <v>1.7890811214692048E-2</v>
      </c>
      <c r="AG181" s="2">
        <v>0.11108415282316475</v>
      </c>
      <c r="AH181" s="2">
        <v>0.19192020404445254</v>
      </c>
      <c r="AI181" s="2"/>
      <c r="AJ181" s="2">
        <v>0.14441714441714426</v>
      </c>
      <c r="AK181" s="2">
        <v>0.20198265179677821</v>
      </c>
      <c r="AL181" s="2"/>
      <c r="AM181" s="2">
        <v>0.34914795471007576</v>
      </c>
      <c r="AN181" s="2">
        <v>0.38839043455969735</v>
      </c>
      <c r="AO181" s="2"/>
      <c r="AP181" s="2">
        <v>0.23898455220174752</v>
      </c>
      <c r="AQ181" s="2">
        <v>4.0684008979268382E-2</v>
      </c>
      <c r="AR181" s="2">
        <v>0.16105079516126719</v>
      </c>
      <c r="AS181" s="2">
        <v>0.19628729904857134</v>
      </c>
      <c r="AT181" s="2">
        <v>0.19058973531043288</v>
      </c>
      <c r="AU181" s="2">
        <v>9.5807078032734694E-3</v>
      </c>
      <c r="AV181" s="2"/>
      <c r="AW181" s="2">
        <v>0.13616416001411369</v>
      </c>
      <c r="AX181" s="2">
        <v>0.43900023911857211</v>
      </c>
      <c r="AY181" s="2"/>
      <c r="AZ181" s="2">
        <v>4.3333992921252618E-2</v>
      </c>
      <c r="BA181" s="2">
        <v>0.23545683360607406</v>
      </c>
      <c r="BB181" s="2">
        <v>0.22108742593407493</v>
      </c>
      <c r="BC181" s="2"/>
      <c r="BD181" s="2">
        <v>0.28604363830898372</v>
      </c>
      <c r="BE181" s="2">
        <v>0.30780061954379057</v>
      </c>
      <c r="BF181" s="2">
        <v>0.46502134471718248</v>
      </c>
      <c r="BG181" s="2">
        <v>0.17437486565880911</v>
      </c>
      <c r="BH181" s="2">
        <v>0.11609165292694579</v>
      </c>
      <c r="BI181" s="2">
        <v>9.758788357554371E-2</v>
      </c>
      <c r="BJ181" s="2">
        <v>0.53478870376836363</v>
      </c>
      <c r="BK181" s="2">
        <v>0.29222094672158816</v>
      </c>
      <c r="BL181" s="2">
        <v>0.1894733702217779</v>
      </c>
      <c r="BM181" s="2">
        <v>0.42774738495048492</v>
      </c>
      <c r="BN181" s="2">
        <v>5.6392887383573287E-2</v>
      </c>
      <c r="BO181" s="2">
        <v>0.34195928503157669</v>
      </c>
      <c r="BP181" s="2">
        <v>-4.4487122525905476E-2</v>
      </c>
      <c r="BQ181" s="2">
        <v>-0.72229475766567752</v>
      </c>
      <c r="BR181" s="2">
        <v>0.23111801595990422</v>
      </c>
      <c r="BS181" s="2"/>
      <c r="BT181" s="2">
        <v>0.24580194699567048</v>
      </c>
      <c r="BU181" s="2">
        <v>0.38294901542062787</v>
      </c>
      <c r="BV181" s="2">
        <v>3.16274932109748E-2</v>
      </c>
      <c r="BW181" s="2">
        <v>0.56911403003820182</v>
      </c>
      <c r="BX181" s="2">
        <v>0.30124512026193173</v>
      </c>
      <c r="BY181" s="2">
        <v>0.30905606133205565</v>
      </c>
      <c r="BZ181" s="2">
        <v>0.21790153591948624</v>
      </c>
      <c r="CA181" s="2">
        <v>0.29334462517886872</v>
      </c>
      <c r="CB181" s="2">
        <v>0.19276957441632447</v>
      </c>
      <c r="CC181" s="2">
        <v>-3.6764270925761622E-2</v>
      </c>
      <c r="CD181" s="2">
        <v>0.22548227179652969</v>
      </c>
      <c r="CE181" s="2">
        <v>0.32604792919171666</v>
      </c>
      <c r="CF181" s="2">
        <v>0.49357220130012647</v>
      </c>
      <c r="CG181" s="2">
        <v>0.26251422070534702</v>
      </c>
      <c r="CH181" s="2">
        <v>0.30846630535702735</v>
      </c>
      <c r="CI181" s="2">
        <v>0.18525579461892416</v>
      </c>
      <c r="CJ181" s="2">
        <v>0.36165930927031931</v>
      </c>
      <c r="CK181" s="2">
        <v>0.32037067011977993</v>
      </c>
      <c r="CL181" s="2">
        <v>0.57986271787752575</v>
      </c>
      <c r="CM181" s="2">
        <v>0.27199949769252507</v>
      </c>
      <c r="CN181" s="2">
        <v>7.6924982657814001E-2</v>
      </c>
      <c r="CO181" s="2"/>
      <c r="CP181" s="2">
        <v>0.40095692421273821</v>
      </c>
      <c r="CR181" s="2">
        <v>-0.72229475766567752</v>
      </c>
      <c r="CS181" s="2">
        <v>0.73227467564224269</v>
      </c>
      <c r="CT181" s="2">
        <v>0.22328484886530231</v>
      </c>
      <c r="CU181" s="2">
        <v>0.22895730832089184</v>
      </c>
      <c r="CV181" s="2"/>
    </row>
    <row r="182" spans="1:100" x14ac:dyDescent="0.25">
      <c r="A182" s="3">
        <v>45016</v>
      </c>
      <c r="B182" s="2">
        <v>9.2210229938995747E-2</v>
      </c>
      <c r="C182" s="2">
        <v>0.73227467564224269</v>
      </c>
      <c r="D182" s="2"/>
      <c r="E182" s="2">
        <v>5.8639522806546607E-2</v>
      </c>
      <c r="F182" s="2">
        <v>0.29767782426778222</v>
      </c>
      <c r="G182" s="2">
        <v>8.7817761637503988E-2</v>
      </c>
      <c r="H182" s="2"/>
      <c r="I182" s="2">
        <v>0.21357716386591052</v>
      </c>
      <c r="J182" s="2"/>
      <c r="K182" s="2">
        <v>0.19142148174406248</v>
      </c>
      <c r="L182" s="2"/>
      <c r="M182" s="2"/>
      <c r="N182" s="2"/>
      <c r="O182" s="2">
        <v>0.47877543444467641</v>
      </c>
      <c r="P182" s="2">
        <v>0.13557886327794111</v>
      </c>
      <c r="Q182" s="2">
        <v>0.13245610275313235</v>
      </c>
      <c r="R182" s="2">
        <v>0.13908663010075073</v>
      </c>
      <c r="S182" s="2"/>
      <c r="T182" s="2">
        <v>0.27171555526672786</v>
      </c>
      <c r="U182" s="2">
        <v>0.12779289828470164</v>
      </c>
      <c r="V182" s="2"/>
      <c r="W182" s="2"/>
      <c r="X182" s="2"/>
      <c r="Y182" s="2">
        <v>0.17766993629384387</v>
      </c>
      <c r="Z182" s="2">
        <v>0.33208359985901348</v>
      </c>
      <c r="AA182" s="2">
        <v>0.25681524793074639</v>
      </c>
      <c r="AB182" s="2">
        <v>0.30044282877053607</v>
      </c>
      <c r="AC182" s="2">
        <v>0.39263506378897883</v>
      </c>
      <c r="AD182" s="2"/>
      <c r="AE182" s="2"/>
      <c r="AF182" s="2">
        <v>1.7890811214692048E-2</v>
      </c>
      <c r="AG182" s="2">
        <v>0.11108415282316475</v>
      </c>
      <c r="AH182" s="2">
        <v>0.19192020404445254</v>
      </c>
      <c r="AI182" s="2"/>
      <c r="AJ182" s="2">
        <v>0.14441714441714426</v>
      </c>
      <c r="AK182" s="2">
        <v>0.20198265179677821</v>
      </c>
      <c r="AL182" s="2"/>
      <c r="AM182" s="2">
        <v>0.34914795471007576</v>
      </c>
      <c r="AN182" s="2">
        <v>0.38839043455969735</v>
      </c>
      <c r="AO182" s="2"/>
      <c r="AP182" s="2">
        <v>0.23898455220174752</v>
      </c>
      <c r="AQ182" s="2">
        <v>4.0684008979268382E-2</v>
      </c>
      <c r="AR182" s="2">
        <v>0.16105079516126719</v>
      </c>
      <c r="AS182" s="2">
        <v>0.19628729904857134</v>
      </c>
      <c r="AT182" s="2">
        <v>0.19058973531043288</v>
      </c>
      <c r="AU182" s="2">
        <v>9.5807078032734694E-3</v>
      </c>
      <c r="AV182" s="2"/>
      <c r="AW182" s="2">
        <v>0.13616416001411369</v>
      </c>
      <c r="AX182" s="2">
        <v>0.43900023911857211</v>
      </c>
      <c r="AY182" s="2"/>
      <c r="AZ182" s="2">
        <v>4.3333992921252618E-2</v>
      </c>
      <c r="BA182" s="2">
        <v>0.23545683360607406</v>
      </c>
      <c r="BB182" s="2">
        <v>0.22108742593407493</v>
      </c>
      <c r="BC182" s="2"/>
      <c r="BD182" s="2">
        <v>0.28604363830898372</v>
      </c>
      <c r="BE182" s="2">
        <v>0.30780061954379057</v>
      </c>
      <c r="BF182" s="2">
        <v>0.46502134471718248</v>
      </c>
      <c r="BG182" s="2">
        <v>0.17437486565880911</v>
      </c>
      <c r="BH182" s="2">
        <v>0.11609165292694579</v>
      </c>
      <c r="BI182" s="2"/>
      <c r="BJ182" s="2">
        <v>0.53478870376836363</v>
      </c>
      <c r="BK182" s="2">
        <v>0.29222094672158816</v>
      </c>
      <c r="BL182" s="2">
        <v>0.1894733702217779</v>
      </c>
      <c r="BM182" s="2">
        <v>0.42774738495048492</v>
      </c>
      <c r="BN182" s="2">
        <v>5.6392887383573287E-2</v>
      </c>
      <c r="BO182" s="2">
        <v>0.34195928503157669</v>
      </c>
      <c r="BP182" s="2">
        <v>-4.4487122525905476E-2</v>
      </c>
      <c r="BQ182" s="2">
        <v>-0.72229475766567752</v>
      </c>
      <c r="BR182" s="2">
        <v>0.23111801595990422</v>
      </c>
      <c r="BS182" s="2"/>
      <c r="BT182" s="2">
        <v>0.24580194699567048</v>
      </c>
      <c r="BU182" s="2">
        <v>0.38294901542062787</v>
      </c>
      <c r="BV182" s="2">
        <v>3.16274932109748E-2</v>
      </c>
      <c r="BW182" s="2">
        <v>0.56911403003820182</v>
      </c>
      <c r="BX182" s="2">
        <v>0.30124512026193173</v>
      </c>
      <c r="BY182" s="2">
        <v>0.30905606133205565</v>
      </c>
      <c r="BZ182" s="2">
        <v>0.21790153591948624</v>
      </c>
      <c r="CA182" s="2">
        <v>0.29334462517886872</v>
      </c>
      <c r="CB182" s="2">
        <v>0.19276957441632447</v>
      </c>
      <c r="CC182" s="2">
        <v>-3.6764270925761622E-2</v>
      </c>
      <c r="CD182" s="2">
        <v>0.22548227179652969</v>
      </c>
      <c r="CE182" s="2">
        <v>0.32604792919171666</v>
      </c>
      <c r="CF182" s="2">
        <v>0.49357220130012647</v>
      </c>
      <c r="CG182" s="2">
        <v>0.26251422070534702</v>
      </c>
      <c r="CH182" s="2">
        <v>0.30846630535702735</v>
      </c>
      <c r="CI182" s="2">
        <v>0.18525579461892416</v>
      </c>
      <c r="CJ182" s="2">
        <v>0.36165930927031931</v>
      </c>
      <c r="CK182" s="2">
        <v>0.32037067011977993</v>
      </c>
      <c r="CL182" s="2">
        <v>0.57986271787752575</v>
      </c>
      <c r="CM182" s="2">
        <v>0.27199949769252507</v>
      </c>
      <c r="CN182" s="2">
        <v>7.6924982657814001E-2</v>
      </c>
      <c r="CO182" s="2"/>
      <c r="CP182" s="2">
        <v>0.40095692421273821</v>
      </c>
      <c r="CR182" s="2">
        <v>-0.72229475766567752</v>
      </c>
      <c r="CS182" s="2">
        <v>0.73227467564224269</v>
      </c>
      <c r="CT182" s="2">
        <v>0.22830014387821695</v>
      </c>
      <c r="CU182" s="2">
        <v>0.23211295438873478</v>
      </c>
      <c r="CV182" s="2"/>
    </row>
    <row r="183" spans="1:100" x14ac:dyDescent="0.25">
      <c r="A183" s="3">
        <v>45046</v>
      </c>
      <c r="B183" s="2">
        <v>9.2210229938995747E-2</v>
      </c>
      <c r="C183" s="2">
        <v>0.26051500243761905</v>
      </c>
      <c r="D183" s="2"/>
      <c r="E183" s="2">
        <v>0.19848137388888931</v>
      </c>
      <c r="F183" s="2">
        <v>0.29254672542166849</v>
      </c>
      <c r="G183" s="2">
        <v>8.7817761637503988E-2</v>
      </c>
      <c r="H183" s="2"/>
      <c r="I183" s="2">
        <v>0.15592667753418277</v>
      </c>
      <c r="J183" s="2"/>
      <c r="K183" s="2">
        <v>0.26355267644050451</v>
      </c>
      <c r="L183" s="2"/>
      <c r="M183" s="2"/>
      <c r="N183" s="2"/>
      <c r="O183" s="2">
        <v>0.47877543444467641</v>
      </c>
      <c r="P183" s="2">
        <v>0.13557886327794111</v>
      </c>
      <c r="Q183" s="2">
        <v>0.13245610275313235</v>
      </c>
      <c r="R183" s="2">
        <v>7.8635118306351393E-2</v>
      </c>
      <c r="S183" s="2"/>
      <c r="T183" s="2">
        <v>0.26800118301613507</v>
      </c>
      <c r="U183" s="2">
        <v>0.13556080449842245</v>
      </c>
      <c r="V183" s="2"/>
      <c r="W183" s="2"/>
      <c r="X183" s="2"/>
      <c r="Y183" s="2">
        <v>0.17856448539989889</v>
      </c>
      <c r="Z183" s="2">
        <v>0.33208359985901348</v>
      </c>
      <c r="AA183" s="2">
        <v>0.25681524793074639</v>
      </c>
      <c r="AB183" s="2">
        <v>0.27754660994175695</v>
      </c>
      <c r="AC183" s="2">
        <v>0.38170102044964849</v>
      </c>
      <c r="AD183" s="2"/>
      <c r="AE183" s="2"/>
      <c r="AF183" s="2">
        <v>7.3136987114779339E-2</v>
      </c>
      <c r="AG183" s="2">
        <v>0.14124605619410602</v>
      </c>
      <c r="AH183" s="2">
        <v>0.15220419679068953</v>
      </c>
      <c r="AI183" s="2"/>
      <c r="AJ183" s="2">
        <v>0.14441714441714426</v>
      </c>
      <c r="AK183" s="2">
        <v>0.21544715447154461</v>
      </c>
      <c r="AL183" s="2"/>
      <c r="AM183" s="2">
        <v>0.34914795471007576</v>
      </c>
      <c r="AN183" s="2">
        <v>0.38839043455969735</v>
      </c>
      <c r="AO183" s="2"/>
      <c r="AP183" s="2">
        <v>0.18492420059233994</v>
      </c>
      <c r="AQ183" s="2">
        <v>-2.1088469942578514E-2</v>
      </c>
      <c r="AR183" s="2">
        <v>0.16105079516126719</v>
      </c>
      <c r="AS183" s="2">
        <v>0.19628729904857134</v>
      </c>
      <c r="AT183" s="2">
        <v>0.15820442031556059</v>
      </c>
      <c r="AU183" s="2">
        <v>9.5807078032734694E-3</v>
      </c>
      <c r="AV183" s="2"/>
      <c r="AW183" s="2">
        <v>0.13616416001411369</v>
      </c>
      <c r="AX183" s="2">
        <v>0.32692614935404807</v>
      </c>
      <c r="AY183" s="2"/>
      <c r="AZ183" s="2">
        <v>4.3333992921252618E-2</v>
      </c>
      <c r="BA183" s="2">
        <v>0.24502642674743158</v>
      </c>
      <c r="BB183" s="2">
        <v>0.14828778496220041</v>
      </c>
      <c r="BC183" s="2"/>
      <c r="BD183" s="2">
        <v>0.28604363830898372</v>
      </c>
      <c r="BE183" s="2">
        <v>0.3096519180205124</v>
      </c>
      <c r="BF183" s="2">
        <v>0.46502134471718248</v>
      </c>
      <c r="BG183" s="2">
        <v>0.15451715021220358</v>
      </c>
      <c r="BH183" s="2">
        <v>8.640423921271756E-2</v>
      </c>
      <c r="BI183" s="2"/>
      <c r="BJ183" s="2">
        <v>0.53478870376836363</v>
      </c>
      <c r="BK183" s="2">
        <v>0.25313991459432317</v>
      </c>
      <c r="BL183" s="2">
        <v>0.1894733702217779</v>
      </c>
      <c r="BM183" s="2">
        <v>0.56301268875380317</v>
      </c>
      <c r="BN183" s="2">
        <v>0.14116733268727533</v>
      </c>
      <c r="BO183" s="2">
        <v>0.34195928503157669</v>
      </c>
      <c r="BP183" s="2">
        <v>-4.4487122525905476E-2</v>
      </c>
      <c r="BQ183" s="2">
        <v>-0.73025633142461865</v>
      </c>
      <c r="BR183" s="2">
        <v>0.22083617610167838</v>
      </c>
      <c r="BS183" s="2"/>
      <c r="BT183" s="2">
        <v>0.22181682103096634</v>
      </c>
      <c r="BU183" s="2">
        <v>0.33858672484264885</v>
      </c>
      <c r="BV183" s="2">
        <v>3.7348675536377884E-2</v>
      </c>
      <c r="BW183" s="2">
        <v>0.49548835451671502</v>
      </c>
      <c r="BX183" s="2">
        <v>0.30124512026193173</v>
      </c>
      <c r="BY183" s="2">
        <v>0.32098818598108037</v>
      </c>
      <c r="BZ183" s="2">
        <v>0.15909090909090917</v>
      </c>
      <c r="CA183" s="2">
        <v>0.32157559191089224</v>
      </c>
      <c r="CB183" s="2">
        <v>0.12230456343678608</v>
      </c>
      <c r="CC183" s="2">
        <v>-3.8847626784263678E-2</v>
      </c>
      <c r="CD183" s="2">
        <v>0.21966134941010185</v>
      </c>
      <c r="CE183" s="2">
        <v>0.31293535441748288</v>
      </c>
      <c r="CF183" s="2">
        <v>0.53084112149532703</v>
      </c>
      <c r="CG183" s="2">
        <v>0.20111307867442441</v>
      </c>
      <c r="CH183" s="2">
        <v>0.18109089458143801</v>
      </c>
      <c r="CI183" s="2">
        <v>0.19537144310378918</v>
      </c>
      <c r="CJ183" s="2">
        <v>0.31278762507051439</v>
      </c>
      <c r="CK183" s="2">
        <v>0.25274663148968246</v>
      </c>
      <c r="CL183" s="2">
        <v>0.57986271787752575</v>
      </c>
      <c r="CM183" s="2">
        <v>0.20005272253302464</v>
      </c>
      <c r="CN183" s="2">
        <v>-6.6633638840722931E-3</v>
      </c>
      <c r="CO183" s="2"/>
      <c r="CP183" s="2">
        <v>0.40095692421273821</v>
      </c>
      <c r="CR183" s="2">
        <v>-0.73025633142461865</v>
      </c>
      <c r="CS183" s="2">
        <v>0.57986271787752575</v>
      </c>
      <c r="CT183" s="2">
        <v>0.20058290060372452</v>
      </c>
      <c r="CU183" s="2">
        <v>0.21515392276247913</v>
      </c>
      <c r="CV183" s="2"/>
    </row>
    <row r="184" spans="1:100" x14ac:dyDescent="0.25">
      <c r="A184" s="3">
        <v>45077</v>
      </c>
      <c r="B184" s="2">
        <v>9.2210229938995747E-2</v>
      </c>
      <c r="C184" s="2">
        <v>0.26051500243761905</v>
      </c>
      <c r="D184" s="2"/>
      <c r="E184" s="2">
        <v>0.19848137388888931</v>
      </c>
      <c r="F184" s="2">
        <v>0.29254672542166849</v>
      </c>
      <c r="G184" s="2">
        <v>8.4615384615384537E-2</v>
      </c>
      <c r="H184" s="2"/>
      <c r="I184" s="2">
        <v>0.15592667753418277</v>
      </c>
      <c r="J184" s="2"/>
      <c r="K184" s="2">
        <v>0.26355267644050451</v>
      </c>
      <c r="L184" s="2"/>
      <c r="M184" s="2"/>
      <c r="N184" s="2"/>
      <c r="O184" s="2">
        <v>0.4197042436566536</v>
      </c>
      <c r="P184" s="2">
        <v>0.12348732444130373</v>
      </c>
      <c r="Q184" s="2">
        <v>6.7065964761495511E-2</v>
      </c>
      <c r="R184" s="2">
        <v>7.8635118306351393E-2</v>
      </c>
      <c r="S184" s="2"/>
      <c r="T184" s="2">
        <v>0.26800118301613507</v>
      </c>
      <c r="U184" s="2">
        <v>0.13556080449842245</v>
      </c>
      <c r="V184" s="2"/>
      <c r="W184" s="2"/>
      <c r="X184" s="2"/>
      <c r="Y184" s="2">
        <v>0.17856448539989889</v>
      </c>
      <c r="Z184" s="2">
        <v>0.24827398409053103</v>
      </c>
      <c r="AA184" s="2">
        <v>0.24100382202350912</v>
      </c>
      <c r="AB184" s="2">
        <v>0.27754660994175695</v>
      </c>
      <c r="AC184" s="2">
        <v>0.38170102044964849</v>
      </c>
      <c r="AD184" s="2"/>
      <c r="AE184" s="2"/>
      <c r="AF184" s="2">
        <v>7.3136987114779339E-2</v>
      </c>
      <c r="AG184" s="2">
        <v>0.14124605619410602</v>
      </c>
      <c r="AH184" s="2">
        <v>0.15220419679068953</v>
      </c>
      <c r="AI184" s="2"/>
      <c r="AJ184" s="2">
        <v>0.11280528943462409</v>
      </c>
      <c r="AK184" s="2">
        <v>0.21544715447154461</v>
      </c>
      <c r="AL184" s="2"/>
      <c r="AM184" s="2">
        <v>0.30643455528489083</v>
      </c>
      <c r="AN184" s="2">
        <v>0.11486305058294177</v>
      </c>
      <c r="AO184" s="2"/>
      <c r="AP184" s="2">
        <v>0.18492420059233994</v>
      </c>
      <c r="AQ184" s="2">
        <v>-2.1088469942578514E-2</v>
      </c>
      <c r="AR184" s="2">
        <v>4.2017255920586249E-2</v>
      </c>
      <c r="AS184" s="2">
        <v>0.17401720411220256</v>
      </c>
      <c r="AT184" s="2">
        <v>0.15820442031556059</v>
      </c>
      <c r="AU184" s="2">
        <v>6.5889354466508454E-3</v>
      </c>
      <c r="AV184" s="2"/>
      <c r="AW184" s="2">
        <v>0.10618139679610294</v>
      </c>
      <c r="AX184" s="2">
        <v>0.32692614935404807</v>
      </c>
      <c r="AY184" s="2"/>
      <c r="AZ184" s="2">
        <v>2.939467312348687E-2</v>
      </c>
      <c r="BA184" s="2">
        <v>0.24502642674743158</v>
      </c>
      <c r="BB184" s="2">
        <v>0.14828778496220041</v>
      </c>
      <c r="BC184" s="2"/>
      <c r="BD184" s="2">
        <v>0.20938023450586263</v>
      </c>
      <c r="BE184" s="2">
        <v>0.3096519180205124</v>
      </c>
      <c r="BF184" s="2">
        <v>0.20656823513177858</v>
      </c>
      <c r="BG184" s="2">
        <v>0.15451715021220358</v>
      </c>
      <c r="BH184" s="2">
        <v>8.640423921271756E-2</v>
      </c>
      <c r="BI184" s="2"/>
      <c r="BJ184" s="2">
        <v>0.47642475454043964</v>
      </c>
      <c r="BK184" s="2">
        <v>0.25313991459432317</v>
      </c>
      <c r="BL184" s="2"/>
      <c r="BM184" s="2">
        <v>0.56301268875380317</v>
      </c>
      <c r="BN184" s="2">
        <v>0.14116733268727533</v>
      </c>
      <c r="BO184" s="2">
        <v>0.26329095038376726</v>
      </c>
      <c r="BP184" s="2">
        <v>1.2860046738665254E-3</v>
      </c>
      <c r="BQ184" s="2">
        <v>-0.73025633142461865</v>
      </c>
      <c r="BR184" s="2">
        <v>0.22083617610167838</v>
      </c>
      <c r="BS184" s="2"/>
      <c r="BT184" s="2">
        <v>0.22181682103096634</v>
      </c>
      <c r="BU184" s="2">
        <v>0.33858672484264885</v>
      </c>
      <c r="BV184" s="2">
        <v>3.7348675536377884E-2</v>
      </c>
      <c r="BW184" s="2">
        <v>0.49548835451671502</v>
      </c>
      <c r="BX184" s="2">
        <v>0.19578832650471112</v>
      </c>
      <c r="BY184" s="2">
        <v>0.32098818598108037</v>
      </c>
      <c r="BZ184" s="2">
        <v>0.15909090909090917</v>
      </c>
      <c r="CA184" s="2">
        <v>0.32157559191089224</v>
      </c>
      <c r="CB184" s="2">
        <v>0.12230456343678608</v>
      </c>
      <c r="CC184" s="2">
        <v>-3.8847626784263678E-2</v>
      </c>
      <c r="CD184" s="2">
        <v>0.21966134941010185</v>
      </c>
      <c r="CE184" s="2">
        <v>0.31293535441748288</v>
      </c>
      <c r="CF184" s="2">
        <v>0.53084112149532703</v>
      </c>
      <c r="CG184" s="2">
        <v>0.20111307867442441</v>
      </c>
      <c r="CH184" s="2">
        <v>0.18109089458143801</v>
      </c>
      <c r="CI184" s="2">
        <v>0.19537144310378918</v>
      </c>
      <c r="CJ184" s="2">
        <v>0.31278762507051439</v>
      </c>
      <c r="CK184" s="2">
        <v>0.25274663148968246</v>
      </c>
      <c r="CL184" s="2">
        <v>0.4515771048085393</v>
      </c>
      <c r="CM184" s="2">
        <v>0.20005272253302464</v>
      </c>
      <c r="CN184" s="2">
        <v>-6.6633638840722931E-3</v>
      </c>
      <c r="CO184" s="2"/>
      <c r="CP184" s="2">
        <v>0.3133750564552551</v>
      </c>
      <c r="CR184" s="2">
        <v>-0.73025633142461865</v>
      </c>
      <c r="CS184" s="2">
        <v>0.56301268875380317</v>
      </c>
      <c r="CT184" s="2">
        <v>0.19848137388888931</v>
      </c>
      <c r="CU184" s="2">
        <v>0.19406285506733104</v>
      </c>
      <c r="CV184" s="2"/>
    </row>
    <row r="185" spans="1:100" x14ac:dyDescent="0.25">
      <c r="A185" s="3">
        <v>45107</v>
      </c>
      <c r="B185" s="2">
        <v>9.8039215686274384E-2</v>
      </c>
      <c r="C185" s="2">
        <v>0.26051500243761905</v>
      </c>
      <c r="D185" s="2"/>
      <c r="E185" s="2">
        <v>0.19848137388888931</v>
      </c>
      <c r="F185" s="2">
        <v>0.29254672542166849</v>
      </c>
      <c r="G185" s="2">
        <v>8.4615384615384537E-2</v>
      </c>
      <c r="H185" s="2"/>
      <c r="I185" s="2">
        <v>0.15592667753418277</v>
      </c>
      <c r="J185" s="2"/>
      <c r="K185" s="2">
        <v>0.26355267644050451</v>
      </c>
      <c r="L185" s="2"/>
      <c r="M185" s="2"/>
      <c r="N185" s="2"/>
      <c r="O185" s="2">
        <v>0.4197042436566536</v>
      </c>
      <c r="P185" s="2">
        <v>0.12348732444130373</v>
      </c>
      <c r="Q185" s="2">
        <v>6.7065964761495511E-2</v>
      </c>
      <c r="R185" s="2">
        <v>7.8635118306351393E-2</v>
      </c>
      <c r="S185" s="2"/>
      <c r="T185" s="2">
        <v>0.26800118301613507</v>
      </c>
      <c r="U185" s="2">
        <v>0.13556080449842245</v>
      </c>
      <c r="V185" s="2"/>
      <c r="W185" s="2"/>
      <c r="X185" s="2"/>
      <c r="Y185" s="2">
        <v>0.17856448539989889</v>
      </c>
      <c r="Z185" s="2">
        <v>0.24827398409053103</v>
      </c>
      <c r="AA185" s="2">
        <v>0.24100382202350912</v>
      </c>
      <c r="AB185" s="2">
        <v>0.27754660994175695</v>
      </c>
      <c r="AC185" s="2">
        <v>0.38170102044964849</v>
      </c>
      <c r="AD185" s="2"/>
      <c r="AE185" s="2"/>
      <c r="AF185" s="2">
        <v>7.3136987114779339E-2</v>
      </c>
      <c r="AG185" s="2">
        <v>0.14124605619410602</v>
      </c>
      <c r="AH185" s="2">
        <v>0.15220419679068953</v>
      </c>
      <c r="AI185" s="2"/>
      <c r="AJ185" s="2">
        <v>0.11280528943462409</v>
      </c>
      <c r="AK185" s="2">
        <v>0.21544715447154461</v>
      </c>
      <c r="AL185" s="2"/>
      <c r="AM185" s="2">
        <v>0.30643455528489083</v>
      </c>
      <c r="AN185" s="2">
        <v>0.11486305058294177</v>
      </c>
      <c r="AO185" s="2"/>
      <c r="AP185" s="2">
        <v>0.18492420059233994</v>
      </c>
      <c r="AQ185" s="2">
        <v>-2.1088469942578514E-2</v>
      </c>
      <c r="AR185" s="2">
        <v>4.2017255920586249E-2</v>
      </c>
      <c r="AS185" s="2">
        <v>0.17401720411220256</v>
      </c>
      <c r="AT185" s="2">
        <v>0.15820442031556059</v>
      </c>
      <c r="AU185" s="2">
        <v>6.5889354466508454E-3</v>
      </c>
      <c r="AV185" s="2"/>
      <c r="AW185" s="2">
        <v>0.10618139679610294</v>
      </c>
      <c r="AX185" s="2">
        <v>0.32692614935404807</v>
      </c>
      <c r="AY185" s="2"/>
      <c r="AZ185" s="2">
        <v>2.939467312348687E-2</v>
      </c>
      <c r="BA185" s="2">
        <v>0.24502642674743158</v>
      </c>
      <c r="BB185" s="2">
        <v>0.14828778496220041</v>
      </c>
      <c r="BC185" s="2"/>
      <c r="BD185" s="2">
        <v>0.20938023450586263</v>
      </c>
      <c r="BE185" s="2">
        <v>0.3096519180205124</v>
      </c>
      <c r="BF185" s="2">
        <v>0.20656823513177858</v>
      </c>
      <c r="BG185" s="2">
        <v>0.15451715021220358</v>
      </c>
      <c r="BH185" s="2">
        <v>8.640423921271756E-2</v>
      </c>
      <c r="BI185" s="2"/>
      <c r="BJ185" s="2">
        <v>0.47642475454043964</v>
      </c>
      <c r="BK185" s="2">
        <v>0.25313991459432317</v>
      </c>
      <c r="BL185" s="2"/>
      <c r="BM185" s="2">
        <v>0.56301268875380317</v>
      </c>
      <c r="BN185" s="2">
        <v>0.14116733268727533</v>
      </c>
      <c r="BO185" s="2">
        <v>0.26329095038376726</v>
      </c>
      <c r="BP185" s="2">
        <v>1.2860046738665254E-3</v>
      </c>
      <c r="BQ185" s="2"/>
      <c r="BR185" s="2">
        <v>0.22083617610167838</v>
      </c>
      <c r="BS185" s="2"/>
      <c r="BT185" s="2">
        <v>0.22181682103096634</v>
      </c>
      <c r="BU185" s="2">
        <v>0.33858672484264885</v>
      </c>
      <c r="BV185" s="2">
        <v>3.7348675536377884E-2</v>
      </c>
      <c r="BW185" s="2">
        <v>0.49548835451671502</v>
      </c>
      <c r="BX185" s="2">
        <v>0.19578832650471112</v>
      </c>
      <c r="BY185" s="2">
        <v>0.32098818598108037</v>
      </c>
      <c r="BZ185" s="2">
        <v>0.15909090909090917</v>
      </c>
      <c r="CA185" s="2">
        <v>0.32157559191089224</v>
      </c>
      <c r="CB185" s="2">
        <v>0.12230456343678608</v>
      </c>
      <c r="CC185" s="2">
        <v>-3.8847626784263678E-2</v>
      </c>
      <c r="CD185" s="2">
        <v>0.21966134941010185</v>
      </c>
      <c r="CE185" s="2">
        <v>0.31293535441748288</v>
      </c>
      <c r="CF185" s="2">
        <v>0.53084112149532703</v>
      </c>
      <c r="CG185" s="2">
        <v>0.20111307867442441</v>
      </c>
      <c r="CH185" s="2">
        <v>0.18109089458143801</v>
      </c>
      <c r="CI185" s="2">
        <v>0.19537144310378918</v>
      </c>
      <c r="CJ185" s="2">
        <v>0.31278762507051439</v>
      </c>
      <c r="CK185" s="2">
        <v>0.25274663148968246</v>
      </c>
      <c r="CL185" s="2">
        <v>0.4515771048085393</v>
      </c>
      <c r="CM185" s="2">
        <v>0.20005272253302464</v>
      </c>
      <c r="CN185" s="2">
        <v>-6.6633638840722931E-3</v>
      </c>
      <c r="CO185" s="2"/>
      <c r="CP185" s="2">
        <v>0.3133750564552551</v>
      </c>
      <c r="CR185" s="2">
        <v>-3.8847626784263678E-2</v>
      </c>
      <c r="CS185" s="2">
        <v>0.56301268875380317</v>
      </c>
      <c r="CT185" s="2">
        <v>0.19926704821095698</v>
      </c>
      <c r="CU185" s="2">
        <v>0.20735068609931998</v>
      </c>
      <c r="CV185" s="2"/>
    </row>
    <row r="186" spans="1:100" x14ac:dyDescent="0.25">
      <c r="A186" s="3">
        <v>45138</v>
      </c>
      <c r="B186" s="2">
        <v>9.8039215686274384E-2</v>
      </c>
      <c r="C186" s="2">
        <v>4.084197472082729E-2</v>
      </c>
      <c r="D186" s="2"/>
      <c r="E186" s="2">
        <v>4.8008863564419135E-2</v>
      </c>
      <c r="F186" s="2">
        <v>0.25223499361430401</v>
      </c>
      <c r="G186" s="2">
        <v>8.4615384615384537E-2</v>
      </c>
      <c r="H186" s="2"/>
      <c r="I186" s="2">
        <v>0.12529090810028265</v>
      </c>
      <c r="J186" s="2"/>
      <c r="K186" s="2">
        <v>0.21480743691899074</v>
      </c>
      <c r="L186" s="2"/>
      <c r="M186" s="2"/>
      <c r="N186" s="2"/>
      <c r="O186" s="2">
        <v>0.4197042436566536</v>
      </c>
      <c r="P186" s="2">
        <v>0.12348732444130373</v>
      </c>
      <c r="Q186" s="2">
        <v>6.7065964761495511E-2</v>
      </c>
      <c r="R186" s="2">
        <v>7.3631367370322387E-2</v>
      </c>
      <c r="S186" s="2"/>
      <c r="T186" s="2">
        <v>0.2546099038541334</v>
      </c>
      <c r="U186" s="2">
        <v>0.14394686542674351</v>
      </c>
      <c r="V186" s="2"/>
      <c r="W186" s="2"/>
      <c r="X186" s="2"/>
      <c r="Y186" s="2">
        <v>0.12089587404543134</v>
      </c>
      <c r="Z186" s="2">
        <v>0.24827398409053103</v>
      </c>
      <c r="AA186" s="2">
        <v>0.24100382202350912</v>
      </c>
      <c r="AB186" s="2">
        <v>0.26572616778786085</v>
      </c>
      <c r="AC186" s="2">
        <v>0.34726814502919878</v>
      </c>
      <c r="AD186" s="2"/>
      <c r="AE186" s="2"/>
      <c r="AF186" s="2">
        <v>0.17269727595497253</v>
      </c>
      <c r="AG186" s="2">
        <v>0.10136199388492551</v>
      </c>
      <c r="AH186" s="2">
        <v>0.14442878233091183</v>
      </c>
      <c r="AI186" s="2"/>
      <c r="AJ186" s="2">
        <v>0.11280528943462409</v>
      </c>
      <c r="AK186" s="2">
        <v>0.22716894977168933</v>
      </c>
      <c r="AL186" s="2"/>
      <c r="AM186" s="2">
        <v>0.30643455528489083</v>
      </c>
      <c r="AN186" s="2">
        <v>0.11486305058294177</v>
      </c>
      <c r="AO186" s="2"/>
      <c r="AP186" s="2">
        <v>0.18677627615750181</v>
      </c>
      <c r="AQ186" s="2">
        <v>-7.1422339112767519E-2</v>
      </c>
      <c r="AR186" s="2">
        <v>4.2017255920586249E-2</v>
      </c>
      <c r="AS186" s="2">
        <v>0.17401720411220256</v>
      </c>
      <c r="AT186" s="2">
        <v>0.17843541189974843</v>
      </c>
      <c r="AU186" s="2">
        <v>6.5889354466508454E-3</v>
      </c>
      <c r="AV186" s="2"/>
      <c r="AW186" s="2">
        <v>0.10618139679610294</v>
      </c>
      <c r="AX186" s="2">
        <v>0.25440121338067345</v>
      </c>
      <c r="AY186" s="2"/>
      <c r="AZ186" s="2">
        <v>2.939467312348687E-2</v>
      </c>
      <c r="BA186" s="2">
        <v>0.24549056582595319</v>
      </c>
      <c r="BB186" s="2">
        <v>0.19814081429602615</v>
      </c>
      <c r="BC186" s="2"/>
      <c r="BD186" s="2">
        <v>0.20938023450586263</v>
      </c>
      <c r="BE186" s="2">
        <v>0.29110235707774446</v>
      </c>
      <c r="BF186" s="2">
        <v>0.20656823513177858</v>
      </c>
      <c r="BG186" s="2">
        <v>0.1711911868271907</v>
      </c>
      <c r="BH186" s="2">
        <v>0.10615368825418248</v>
      </c>
      <c r="BI186" s="2"/>
      <c r="BJ186" s="2">
        <v>0.47642475454043964</v>
      </c>
      <c r="BK186" s="2">
        <v>0.2413172681286595</v>
      </c>
      <c r="BL186" s="2"/>
      <c r="BM186" s="2">
        <v>0.79596220075881274</v>
      </c>
      <c r="BN186" s="2">
        <v>0.10609612911642463</v>
      </c>
      <c r="BO186" s="2">
        <v>0.26329095038376726</v>
      </c>
      <c r="BP186" s="2">
        <v>1.2860046738665254E-3</v>
      </c>
      <c r="BQ186" s="2"/>
      <c r="BR186" s="2"/>
      <c r="BS186" s="2"/>
      <c r="BT186" s="2">
        <v>0.21161816626828345</v>
      </c>
      <c r="BU186" s="2">
        <v>0.32711593740019174</v>
      </c>
      <c r="BV186" s="2">
        <v>4.5309447805993663E-2</v>
      </c>
      <c r="BW186" s="2">
        <v>0.41999547357700573</v>
      </c>
      <c r="BX186" s="2">
        <v>0.19578832650471112</v>
      </c>
      <c r="BY186" s="2">
        <v>0.25288330398167402</v>
      </c>
      <c r="BZ186" s="2">
        <v>0.10370024356878305</v>
      </c>
      <c r="CA186" s="2">
        <v>0.27662309249029149</v>
      </c>
      <c r="CB186" s="2">
        <v>8.1439273495033104E-2</v>
      </c>
      <c r="CC186" s="2">
        <v>1.6790269949569891E-2</v>
      </c>
      <c r="CD186" s="2">
        <v>0.23691687761533298</v>
      </c>
      <c r="CE186" s="2">
        <v>0.32439121589026154</v>
      </c>
      <c r="CF186" s="2">
        <v>0.44888888888888889</v>
      </c>
      <c r="CG186" s="2">
        <v>0.19473450161407202</v>
      </c>
      <c r="CH186" s="2">
        <v>0.11749285033365098</v>
      </c>
      <c r="CI186" s="2">
        <v>0.22435941097140666</v>
      </c>
      <c r="CJ186" s="2">
        <v>0.27818093200833993</v>
      </c>
      <c r="CK186" s="2">
        <v>0.16578358850851527</v>
      </c>
      <c r="CL186" s="2">
        <v>0.4515771048085393</v>
      </c>
      <c r="CM186" s="2">
        <v>0.16915708812260544</v>
      </c>
      <c r="CN186" s="2">
        <v>-9.9114962235299586E-2</v>
      </c>
      <c r="CO186" s="2"/>
      <c r="CP186" s="2">
        <v>0.3133750564552551</v>
      </c>
      <c r="CR186" s="2">
        <v>-9.9114962235299586E-2</v>
      </c>
      <c r="CS186" s="2">
        <v>0.79596220075881274</v>
      </c>
      <c r="CT186" s="2">
        <v>0.18677627615750181</v>
      </c>
      <c r="CU186" s="2">
        <v>0.19311612814812498</v>
      </c>
      <c r="CV186" s="2"/>
    </row>
    <row r="187" spans="1:100" x14ac:dyDescent="0.25">
      <c r="A187" s="3">
        <v>45169</v>
      </c>
      <c r="B187" s="2">
        <v>9.8039215686274384E-2</v>
      </c>
      <c r="C187" s="2">
        <v>4.084197472082729E-2</v>
      </c>
      <c r="D187" s="2"/>
      <c r="E187" s="2">
        <v>4.8008863564419135E-2</v>
      </c>
      <c r="F187" s="2">
        <v>0.25223499361430401</v>
      </c>
      <c r="G187" s="2">
        <v>8.730800323362975E-2</v>
      </c>
      <c r="H187" s="2"/>
      <c r="I187" s="2">
        <v>0.12529090810028265</v>
      </c>
      <c r="J187" s="2"/>
      <c r="K187" s="2">
        <v>0.21480743691899074</v>
      </c>
      <c r="L187" s="2"/>
      <c r="M187" s="2"/>
      <c r="N187" s="2"/>
      <c r="O187" s="2">
        <v>0.36713425880075423</v>
      </c>
      <c r="P187" s="2">
        <v>0.10527914571895125</v>
      </c>
      <c r="Q187" s="2">
        <v>5.4825171121791083E-2</v>
      </c>
      <c r="R187" s="2">
        <v>7.3631367370322387E-2</v>
      </c>
      <c r="S187" s="2"/>
      <c r="T187" s="2">
        <v>0.2546099038541334</v>
      </c>
      <c r="U187" s="2">
        <v>0.14394686542674351</v>
      </c>
      <c r="V187" s="2"/>
      <c r="W187" s="2"/>
      <c r="X187" s="2"/>
      <c r="Y187" s="2">
        <v>0.12089587404543134</v>
      </c>
      <c r="Z187" s="2">
        <v>0.23061395684440478</v>
      </c>
      <c r="AA187" s="2">
        <v>0.25978716543050639</v>
      </c>
      <c r="AB187" s="2">
        <v>0.26572616778786085</v>
      </c>
      <c r="AC187" s="2">
        <v>0.34726814502919878</v>
      </c>
      <c r="AD187" s="2"/>
      <c r="AE187" s="2"/>
      <c r="AF187" s="2">
        <v>0.17269727595497253</v>
      </c>
      <c r="AG187" s="2">
        <v>0.10136199388492551</v>
      </c>
      <c r="AH187" s="2">
        <v>0.14442878233091183</v>
      </c>
      <c r="AI187" s="2"/>
      <c r="AJ187" s="2">
        <v>0.1143782383419687</v>
      </c>
      <c r="AK187" s="2">
        <v>0.22716894977168933</v>
      </c>
      <c r="AL187" s="2"/>
      <c r="AM187" s="2">
        <v>0.26189800258180607</v>
      </c>
      <c r="AN187" s="2">
        <v>0.14000823784073413</v>
      </c>
      <c r="AO187" s="2"/>
      <c r="AP187" s="2">
        <v>0.18677627615750181</v>
      </c>
      <c r="AQ187" s="2">
        <v>-7.1422339112767519E-2</v>
      </c>
      <c r="AR187" s="2">
        <v>0.10483922293895009</v>
      </c>
      <c r="AS187" s="2">
        <v>0.16341211539538381</v>
      </c>
      <c r="AT187" s="2">
        <v>0.17843541189974843</v>
      </c>
      <c r="AU187" s="2">
        <v>1.7141044324817445E-2</v>
      </c>
      <c r="AV187" s="2"/>
      <c r="AW187" s="2">
        <v>9.3880030372057721E-2</v>
      </c>
      <c r="AX187" s="2">
        <v>0.25440121338067345</v>
      </c>
      <c r="AY187" s="2"/>
      <c r="AZ187" s="2">
        <v>3.5670303003843662E-2</v>
      </c>
      <c r="BA187" s="2">
        <v>0.24549056582595319</v>
      </c>
      <c r="BB187" s="2">
        <v>0.19814081429602615</v>
      </c>
      <c r="BC187" s="2"/>
      <c r="BD187" s="2">
        <v>0.19238141668420994</v>
      </c>
      <c r="BE187" s="2">
        <v>0.29110235707774446</v>
      </c>
      <c r="BF187" s="2">
        <v>0.17674927479498526</v>
      </c>
      <c r="BG187" s="2">
        <v>0.1711911868271907</v>
      </c>
      <c r="BH187" s="2">
        <v>0.10615368825418248</v>
      </c>
      <c r="BI187" s="2"/>
      <c r="BJ187" s="2">
        <v>0.35549665358131133</v>
      </c>
      <c r="BK187" s="2">
        <v>0.2413172681286595</v>
      </c>
      <c r="BL187" s="2"/>
      <c r="BM187" s="2">
        <v>0.79596220075881274</v>
      </c>
      <c r="BN187" s="2">
        <v>0.10609612911642463</v>
      </c>
      <c r="BO187" s="2">
        <v>0.20429812596370533</v>
      </c>
      <c r="BP187" s="2">
        <v>0.10801126967599695</v>
      </c>
      <c r="BQ187" s="2"/>
      <c r="BR187" s="2"/>
      <c r="BS187" s="2"/>
      <c r="BT187" s="2">
        <v>0.21161816626828345</v>
      </c>
      <c r="BU187" s="2">
        <v>0.32711593740019174</v>
      </c>
      <c r="BV187" s="2">
        <v>4.5309447805993663E-2</v>
      </c>
      <c r="BW187" s="2">
        <v>0.41999547357700573</v>
      </c>
      <c r="BX187" s="2">
        <v>0.18479054637190462</v>
      </c>
      <c r="BY187" s="2">
        <v>0.25288330398167402</v>
      </c>
      <c r="BZ187" s="2">
        <v>0.10370024356878305</v>
      </c>
      <c r="CA187" s="2">
        <v>0.27662309249029149</v>
      </c>
      <c r="CB187" s="2">
        <v>8.1439273495033104E-2</v>
      </c>
      <c r="CC187" s="2">
        <v>1.6790269949569891E-2</v>
      </c>
      <c r="CD187" s="2">
        <v>0.23691687761533298</v>
      </c>
      <c r="CE187" s="2"/>
      <c r="CF187" s="2">
        <v>0.44888888888888889</v>
      </c>
      <c r="CG187" s="2">
        <v>0.19473450161407202</v>
      </c>
      <c r="CH187" s="2">
        <v>0.11749285033365098</v>
      </c>
      <c r="CI187" s="2">
        <v>0.22435941097140666</v>
      </c>
      <c r="CJ187" s="2">
        <v>0.27818093200833993</v>
      </c>
      <c r="CK187" s="2">
        <v>0.16578358850851527</v>
      </c>
      <c r="CL187" s="2">
        <v>0.38142932077077618</v>
      </c>
      <c r="CM187" s="2">
        <v>0.16915708812260544</v>
      </c>
      <c r="CN187" s="2">
        <v>-9.9114962235299586E-2</v>
      </c>
      <c r="CO187" s="2"/>
      <c r="CP187" s="2">
        <v>0.33641778221546259</v>
      </c>
      <c r="CR187" s="2">
        <v>-9.9114962235299586E-2</v>
      </c>
      <c r="CS187" s="2">
        <v>0.79596220075881274</v>
      </c>
      <c r="CT187" s="2">
        <v>0.17759234334736684</v>
      </c>
      <c r="CU187" s="2">
        <v>0.1879739288388784</v>
      </c>
      <c r="CV187" s="2"/>
    </row>
    <row r="188" spans="1:100" x14ac:dyDescent="0.25">
      <c r="A188" s="3">
        <v>45199</v>
      </c>
      <c r="B188" s="2">
        <v>0.1030904579291676</v>
      </c>
      <c r="C188" s="2">
        <v>4.084197472082729E-2</v>
      </c>
      <c r="D188" s="2"/>
      <c r="E188" s="2">
        <v>4.8008863564419135E-2</v>
      </c>
      <c r="F188" s="2">
        <v>0.25223499361430401</v>
      </c>
      <c r="G188" s="2">
        <v>8.730800323362975E-2</v>
      </c>
      <c r="H188" s="2"/>
      <c r="I188" s="2">
        <v>0.12529090810028265</v>
      </c>
      <c r="J188" s="2"/>
      <c r="K188" s="2">
        <v>0.21480743691899074</v>
      </c>
      <c r="L188" s="2"/>
      <c r="M188" s="2"/>
      <c r="N188" s="2"/>
      <c r="O188" s="2">
        <v>0.36713425880075423</v>
      </c>
      <c r="P188" s="2">
        <v>0.10527914571895125</v>
      </c>
      <c r="Q188" s="2">
        <v>5.4825171121791083E-2</v>
      </c>
      <c r="R188" s="2">
        <v>7.3631367370322387E-2</v>
      </c>
      <c r="S188" s="2"/>
      <c r="T188" s="2">
        <v>0.2546099038541334</v>
      </c>
      <c r="U188" s="2">
        <v>0.14394686542674351</v>
      </c>
      <c r="V188" s="2"/>
      <c r="W188" s="2"/>
      <c r="X188" s="2"/>
      <c r="Y188" s="2">
        <v>0.12089587404543134</v>
      </c>
      <c r="Z188" s="2">
        <v>0.23061395684440478</v>
      </c>
      <c r="AA188" s="2">
        <v>0.25978716543050639</v>
      </c>
      <c r="AB188" s="2">
        <v>0.26572616778786085</v>
      </c>
      <c r="AC188" s="2">
        <v>0.34726814502919878</v>
      </c>
      <c r="AD188" s="2"/>
      <c r="AE188" s="2"/>
      <c r="AF188" s="2">
        <v>0.17269727595497253</v>
      </c>
      <c r="AG188" s="2">
        <v>0.10136199388492551</v>
      </c>
      <c r="AH188" s="2">
        <v>0.14442878233091183</v>
      </c>
      <c r="AI188" s="2"/>
      <c r="AJ188" s="2">
        <v>0.1143782383419687</v>
      </c>
      <c r="AK188" s="2">
        <v>0.22716894977168933</v>
      </c>
      <c r="AL188" s="2"/>
      <c r="AM188" s="2">
        <v>0.26189800258180607</v>
      </c>
      <c r="AN188" s="2">
        <v>0.14000823784073413</v>
      </c>
      <c r="AO188" s="2"/>
      <c r="AP188" s="2">
        <v>0.18677627615750181</v>
      </c>
      <c r="AQ188" s="2">
        <v>-7.1422339112767519E-2</v>
      </c>
      <c r="AR188" s="2">
        <v>0.10483922293895009</v>
      </c>
      <c r="AS188" s="2">
        <v>0.16341211539538381</v>
      </c>
      <c r="AT188" s="2">
        <v>0.17843541189974843</v>
      </c>
      <c r="AU188" s="2">
        <v>1.7141044324817445E-2</v>
      </c>
      <c r="AV188" s="2"/>
      <c r="AW188" s="2">
        <v>9.3880030372057721E-2</v>
      </c>
      <c r="AX188" s="2">
        <v>0.25440121338067345</v>
      </c>
      <c r="AY188" s="2"/>
      <c r="AZ188" s="2">
        <v>3.5670303003843662E-2</v>
      </c>
      <c r="BA188" s="2">
        <v>0.24549056582595319</v>
      </c>
      <c r="BB188" s="2">
        <v>0.19814081429602615</v>
      </c>
      <c r="BC188" s="2"/>
      <c r="BD188" s="2">
        <v>0.19238141668420994</v>
      </c>
      <c r="BE188" s="2">
        <v>0.29110235707774446</v>
      </c>
      <c r="BF188" s="2">
        <v>0.17674927479498526</v>
      </c>
      <c r="BG188" s="2">
        <v>0.1711911868271907</v>
      </c>
      <c r="BH188" s="2">
        <v>0.10615368825418248</v>
      </c>
      <c r="BI188" s="2"/>
      <c r="BJ188" s="2">
        <v>0.35549665358131133</v>
      </c>
      <c r="BK188" s="2">
        <v>0.2413172681286595</v>
      </c>
      <c r="BL188" s="2"/>
      <c r="BM188" s="2">
        <v>0.79596220075881274</v>
      </c>
      <c r="BN188" s="2">
        <v>0.10609612911642463</v>
      </c>
      <c r="BO188" s="2">
        <v>0.20429812596370533</v>
      </c>
      <c r="BP188" s="2">
        <v>0.10801126967599695</v>
      </c>
      <c r="BQ188" s="2"/>
      <c r="BR188" s="2"/>
      <c r="BS188" s="2"/>
      <c r="BT188" s="2">
        <v>0.21161816626828345</v>
      </c>
      <c r="BU188" s="2">
        <v>0.32711593740019174</v>
      </c>
      <c r="BV188" s="2">
        <v>4.5309447805993663E-2</v>
      </c>
      <c r="BW188" s="2">
        <v>0.41999547357700573</v>
      </c>
      <c r="BX188" s="2">
        <v>0.18479054637190462</v>
      </c>
      <c r="BY188" s="2">
        <v>0.25288330398167402</v>
      </c>
      <c r="BZ188" s="2">
        <v>0.10370024356878305</v>
      </c>
      <c r="CA188" s="2">
        <v>0.27662309249029149</v>
      </c>
      <c r="CB188" s="2">
        <v>8.1439273495033104E-2</v>
      </c>
      <c r="CC188" s="2">
        <v>1.6790269949569891E-2</v>
      </c>
      <c r="CD188" s="2">
        <v>0.23691687761533298</v>
      </c>
      <c r="CE188" s="2"/>
      <c r="CF188" s="2">
        <v>0.44888888888888889</v>
      </c>
      <c r="CG188" s="2">
        <v>0.19473450161407202</v>
      </c>
      <c r="CH188" s="2">
        <v>0.11749285033365098</v>
      </c>
      <c r="CI188" s="2">
        <v>0.22435941097140666</v>
      </c>
      <c r="CJ188" s="2">
        <v>0.27818093200833993</v>
      </c>
      <c r="CK188" s="2">
        <v>0.16578358850851527</v>
      </c>
      <c r="CL188" s="2">
        <v>0.38142932077077618</v>
      </c>
      <c r="CM188" s="2">
        <v>0.16915708812260544</v>
      </c>
      <c r="CN188" s="2">
        <v>-9.9114962235299586E-2</v>
      </c>
      <c r="CO188" s="2"/>
      <c r="CP188" s="2">
        <v>0.33641778221546259</v>
      </c>
      <c r="CR188" s="2">
        <v>-9.9114962235299586E-2</v>
      </c>
      <c r="CS188" s="2">
        <v>0.79596220075881274</v>
      </c>
      <c r="CT188" s="2">
        <v>0.17759234334736684</v>
      </c>
      <c r="CU188" s="2">
        <v>0.18804821181303857</v>
      </c>
      <c r="CV188" s="2"/>
    </row>
    <row r="189" spans="1:100" x14ac:dyDescent="0.25">
      <c r="A189" s="3">
        <v>45230</v>
      </c>
      <c r="B189" s="2">
        <v>0.1030904579291676</v>
      </c>
      <c r="C189" s="2">
        <v>7.5508084853879165E-2</v>
      </c>
      <c r="D189" s="2"/>
      <c r="E189" s="2">
        <v>-2.9027895646873803E-2</v>
      </c>
      <c r="F189" s="2">
        <v>0.32268406367175939</v>
      </c>
      <c r="G189" s="2">
        <v>8.730800323362975E-2</v>
      </c>
      <c r="H189" s="2"/>
      <c r="I189" s="2">
        <v>0.12244913158757109</v>
      </c>
      <c r="J189" s="2"/>
      <c r="K189" s="2">
        <v>0.19613434727503165</v>
      </c>
      <c r="L189" s="2"/>
      <c r="M189" s="2"/>
      <c r="N189" s="2"/>
      <c r="O189" s="2">
        <v>0.36713425880075423</v>
      </c>
      <c r="P189" s="2">
        <v>0.10527914571895125</v>
      </c>
      <c r="Q189" s="2">
        <v>5.4825171121791083E-2</v>
      </c>
      <c r="R189" s="2">
        <v>2.5044658486010007E-2</v>
      </c>
      <c r="S189" s="2"/>
      <c r="T189" s="2">
        <v>0.25587780826114193</v>
      </c>
      <c r="U189" s="2">
        <v>0.10203464865350531</v>
      </c>
      <c r="V189" s="2"/>
      <c r="W189" s="2"/>
      <c r="X189" s="2"/>
      <c r="Y189" s="2">
        <v>6.9828832322662571E-2</v>
      </c>
      <c r="Z189" s="2">
        <v>0.23061395684440478</v>
      </c>
      <c r="AA189" s="2">
        <v>0.25978716543050639</v>
      </c>
      <c r="AB189" s="2">
        <v>0.21586811384726801</v>
      </c>
      <c r="AC189" s="2">
        <v>0.25389292482627912</v>
      </c>
      <c r="AD189" s="2"/>
      <c r="AE189" s="2"/>
      <c r="AF189" s="2">
        <v>7.6182507259930032E-2</v>
      </c>
      <c r="AG189" s="2">
        <v>7.0576369075170398E-2</v>
      </c>
      <c r="AH189" s="2">
        <v>0.13089255421667567</v>
      </c>
      <c r="AI189" s="2"/>
      <c r="AJ189" s="2">
        <v>0.1143782383419687</v>
      </c>
      <c r="AK189" s="2">
        <v>0.24959038776624776</v>
      </c>
      <c r="AL189" s="2"/>
      <c r="AM189" s="2">
        <v>0.26189800258180607</v>
      </c>
      <c r="AN189" s="2">
        <v>0.14000823784073413</v>
      </c>
      <c r="AO189" s="2"/>
      <c r="AP189" s="2">
        <v>0.15257562152918758</v>
      </c>
      <c r="AQ189" s="2">
        <v>-6.8234672968861876E-2</v>
      </c>
      <c r="AR189" s="2">
        <v>0.10483922293895009</v>
      </c>
      <c r="AS189" s="2">
        <v>0.16341211539538381</v>
      </c>
      <c r="AT189" s="2">
        <v>0.19063749068491287</v>
      </c>
      <c r="AU189" s="2">
        <v>1.7141044324817445E-2</v>
      </c>
      <c r="AV189" s="2"/>
      <c r="AW189" s="2">
        <v>9.3880030372057721E-2</v>
      </c>
      <c r="AX189" s="2">
        <v>0.25428318134024241</v>
      </c>
      <c r="AY189" s="2"/>
      <c r="AZ189" s="2">
        <v>3.5670303003843662E-2</v>
      </c>
      <c r="BA189" s="2">
        <v>0.25910226760129729</v>
      </c>
      <c r="BB189" s="2">
        <v>0.17798422177984219</v>
      </c>
      <c r="BC189" s="2"/>
      <c r="BD189" s="2">
        <v>0.19238141668420994</v>
      </c>
      <c r="BE189" s="2">
        <v>0.3096911510251581</v>
      </c>
      <c r="BF189" s="2">
        <v>0.17674927479498526</v>
      </c>
      <c r="BG189" s="2">
        <v>0.14883790934583874</v>
      </c>
      <c r="BH189" s="2">
        <v>7.8103631666919915E-2</v>
      </c>
      <c r="BI189" s="2"/>
      <c r="BJ189" s="2">
        <v>0.35549665358131133</v>
      </c>
      <c r="BK189" s="2">
        <v>0.2312094567376477</v>
      </c>
      <c r="BL189" s="2"/>
      <c r="BM189" s="2">
        <v>0.68548164803751233</v>
      </c>
      <c r="BN189" s="2">
        <v>0.14265909395823084</v>
      </c>
      <c r="BO189" s="2">
        <v>0.20429812596370533</v>
      </c>
      <c r="BP189" s="2">
        <v>0.10801126967599695</v>
      </c>
      <c r="BQ189" s="2"/>
      <c r="BR189" s="2"/>
      <c r="BS189" s="2"/>
      <c r="BT189" s="2">
        <v>0.22273938983624597</v>
      </c>
      <c r="BU189" s="2">
        <v>0.32976629172499994</v>
      </c>
      <c r="BV189" s="2">
        <v>6.0680616793744369E-2</v>
      </c>
      <c r="BW189" s="2">
        <v>0.38202829947477235</v>
      </c>
      <c r="BX189" s="2">
        <v>0.18479054637190462</v>
      </c>
      <c r="BY189" s="2">
        <v>0.27706253614624465</v>
      </c>
      <c r="BZ189" s="2">
        <v>5.7803103246886423E-2</v>
      </c>
      <c r="CA189" s="2">
        <v>0.2137308436810561</v>
      </c>
      <c r="CB189" s="2">
        <v>0.10507443431187791</v>
      </c>
      <c r="CC189" s="2">
        <v>1.3575054387237051E-2</v>
      </c>
      <c r="CD189" s="2">
        <v>0.30639417866542806</v>
      </c>
      <c r="CE189" s="2"/>
      <c r="CF189" s="2">
        <v>0.37234042553191493</v>
      </c>
      <c r="CG189" s="2">
        <v>0.19252873563218387</v>
      </c>
      <c r="CH189" s="2">
        <v>0.13842319891255106</v>
      </c>
      <c r="CI189" s="2">
        <v>0.23659734559515111</v>
      </c>
      <c r="CJ189" s="2">
        <v>0.24031676734859642</v>
      </c>
      <c r="CK189" s="2">
        <v>0.14644399000227226</v>
      </c>
      <c r="CL189" s="2">
        <v>0.38142932077077618</v>
      </c>
      <c r="CM189" s="2">
        <v>0.13297233787131857</v>
      </c>
      <c r="CN189" s="2">
        <v>-0.37650907208246065</v>
      </c>
      <c r="CO189" s="2"/>
      <c r="CP189" s="2">
        <v>0.33641778221546259</v>
      </c>
      <c r="CR189" s="2">
        <v>-0.37650907208246065</v>
      </c>
      <c r="CS189" s="2">
        <v>0.68548164803751233</v>
      </c>
      <c r="CT189" s="2">
        <v>0.17008069509518453</v>
      </c>
      <c r="CU189" s="2">
        <v>0.17398052585604895</v>
      </c>
      <c r="CV189" s="2"/>
    </row>
    <row r="190" spans="1:100" x14ac:dyDescent="0.25">
      <c r="A190" s="3">
        <v>45260</v>
      </c>
      <c r="B190" s="2">
        <v>0.1030904579291676</v>
      </c>
      <c r="C190" s="2">
        <v>7.5508084853879165E-2</v>
      </c>
      <c r="D190" s="2"/>
      <c r="E190" s="2">
        <v>-2.9027895646873803E-2</v>
      </c>
      <c r="F190" s="2">
        <v>0.32268406367175939</v>
      </c>
      <c r="G190" s="2">
        <v>0.10468749999999982</v>
      </c>
      <c r="H190" s="2"/>
      <c r="I190" s="2">
        <v>0.12244913158757109</v>
      </c>
      <c r="J190" s="2"/>
      <c r="K190" s="2">
        <v>0.19613434727503165</v>
      </c>
      <c r="L190" s="2"/>
      <c r="M190" s="2"/>
      <c r="N190" s="2"/>
      <c r="O190" s="2">
        <v>0.35313884747676805</v>
      </c>
      <c r="P190" s="2">
        <v>8.5145081902448183E-2</v>
      </c>
      <c r="Q190" s="2">
        <v>8.2124870295852137E-3</v>
      </c>
      <c r="R190" s="2">
        <v>2.5044658486010007E-2</v>
      </c>
      <c r="S190" s="2"/>
      <c r="T190" s="2">
        <v>0.25587780826114193</v>
      </c>
      <c r="U190" s="2">
        <v>0.10203464865350531</v>
      </c>
      <c r="V190" s="2"/>
      <c r="W190" s="2"/>
      <c r="X190" s="2"/>
      <c r="Y190" s="2">
        <v>6.9828832322662571E-2</v>
      </c>
      <c r="Z190" s="2">
        <v>0.21403120725425206</v>
      </c>
      <c r="AA190" s="2">
        <v>0.20129205577587328</v>
      </c>
      <c r="AB190" s="2">
        <v>0.21586811384726801</v>
      </c>
      <c r="AC190" s="2">
        <v>0.25389292482627912</v>
      </c>
      <c r="AD190" s="2"/>
      <c r="AE190" s="2"/>
      <c r="AF190" s="2">
        <v>7.6182507259930032E-2</v>
      </c>
      <c r="AG190" s="2">
        <v>7.0576369075170398E-2</v>
      </c>
      <c r="AH190" s="2">
        <v>0.13089255421667567</v>
      </c>
      <c r="AI190" s="2"/>
      <c r="AJ190" s="2">
        <v>0.11267066479520205</v>
      </c>
      <c r="AK190" s="2">
        <v>0.24959038776624776</v>
      </c>
      <c r="AL190" s="2"/>
      <c r="AM190" s="2">
        <v>0.23219609474037606</v>
      </c>
      <c r="AN190" s="2">
        <v>0.1479786914814325</v>
      </c>
      <c r="AO190" s="2"/>
      <c r="AP190" s="2">
        <v>0.15257562152918758</v>
      </c>
      <c r="AQ190" s="2">
        <v>-6.8234672968861876E-2</v>
      </c>
      <c r="AR190" s="2">
        <v>0.11614716004859216</v>
      </c>
      <c r="AS190" s="2">
        <v>0.16670095672386331</v>
      </c>
      <c r="AT190" s="2">
        <v>0.19063749068491287</v>
      </c>
      <c r="AU190" s="2">
        <v>1.8976631748589989E-2</v>
      </c>
      <c r="AV190" s="2"/>
      <c r="AW190" s="2">
        <v>8.6839085008706851E-2</v>
      </c>
      <c r="AX190" s="2">
        <v>0.25428318134024241</v>
      </c>
      <c r="AY190" s="2"/>
      <c r="AZ190" s="2">
        <v>3.1607252570335254E-2</v>
      </c>
      <c r="BA190" s="2">
        <v>0.25910226760129729</v>
      </c>
      <c r="BB190" s="2">
        <v>0.17798422177984219</v>
      </c>
      <c r="BC190" s="2"/>
      <c r="BD190" s="2">
        <v>0.15410337250406037</v>
      </c>
      <c r="BE190" s="2">
        <v>0.3096911510251581</v>
      </c>
      <c r="BF190" s="2">
        <v>0.15808767664488688</v>
      </c>
      <c r="BG190" s="2">
        <v>0.14883790934583874</v>
      </c>
      <c r="BH190" s="2">
        <v>7.8103631666919915E-2</v>
      </c>
      <c r="BI190" s="2"/>
      <c r="BJ190" s="2">
        <v>0.31801812476213054</v>
      </c>
      <c r="BK190" s="2">
        <v>0.2312094567376477</v>
      </c>
      <c r="BL190" s="2"/>
      <c r="BM190" s="2">
        <v>0.68548164803751233</v>
      </c>
      <c r="BN190" s="2">
        <v>0.14265909395823084</v>
      </c>
      <c r="BO190" s="2">
        <v>0.17720713523144238</v>
      </c>
      <c r="BP190" s="2">
        <v>0.17339123189334704</v>
      </c>
      <c r="BQ190" s="2"/>
      <c r="BR190" s="2"/>
      <c r="BS190" s="2"/>
      <c r="BT190" s="2">
        <v>0.22273938983624597</v>
      </c>
      <c r="BU190" s="2">
        <v>0.32976629172499994</v>
      </c>
      <c r="BV190" s="2">
        <v>6.0680616793744369E-2</v>
      </c>
      <c r="BW190" s="2">
        <v>0.38202829947477235</v>
      </c>
      <c r="BX190" s="2">
        <v>0.18488912630126353</v>
      </c>
      <c r="BY190" s="2">
        <v>0.27706253614624465</v>
      </c>
      <c r="BZ190" s="2">
        <v>5.7803103246886423E-2</v>
      </c>
      <c r="CA190" s="2">
        <v>0.2137308436810561</v>
      </c>
      <c r="CB190" s="2">
        <v>0.10507443431187791</v>
      </c>
      <c r="CC190" s="2">
        <v>1.3575054387237051E-2</v>
      </c>
      <c r="CD190" s="2">
        <v>0.30639417866542806</v>
      </c>
      <c r="CE190" s="2"/>
      <c r="CF190" s="2">
        <v>0.37234042553191493</v>
      </c>
      <c r="CG190" s="2">
        <v>0.19252873563218387</v>
      </c>
      <c r="CH190" s="2">
        <v>0.13842319891255106</v>
      </c>
      <c r="CI190" s="2">
        <v>0.23659734559515111</v>
      </c>
      <c r="CJ190" s="2">
        <v>0.24031676734859642</v>
      </c>
      <c r="CK190" s="2">
        <v>0.14644399000227226</v>
      </c>
      <c r="CL190" s="2">
        <v>0.32471831546897256</v>
      </c>
      <c r="CM190" s="2">
        <v>0.13297233787131857</v>
      </c>
      <c r="CN190" s="2">
        <v>-0.37650907208246065</v>
      </c>
      <c r="CO190" s="2"/>
      <c r="CP190" s="2">
        <v>0.33107114093959722</v>
      </c>
      <c r="CR190" s="2">
        <v>-0.37650907208246065</v>
      </c>
      <c r="CS190" s="2">
        <v>0.68548164803751233</v>
      </c>
      <c r="CT190" s="2">
        <v>0.1623943166843751</v>
      </c>
      <c r="CU190" s="2">
        <v>0.16994171047801615</v>
      </c>
      <c r="CV190" s="2"/>
    </row>
    <row r="191" spans="1:100" x14ac:dyDescent="0.25">
      <c r="A191" s="3">
        <v>45291</v>
      </c>
      <c r="B191" s="2">
        <v>0.1155801104972376</v>
      </c>
      <c r="C191" s="2">
        <v>7.5508084853879165E-2</v>
      </c>
      <c r="D191" s="2"/>
      <c r="E191" s="2">
        <v>-2.9027895646873803E-2</v>
      </c>
      <c r="F191" s="2">
        <v>0.32268406367175939</v>
      </c>
      <c r="G191" s="2">
        <v>0.10468749999999982</v>
      </c>
      <c r="H191" s="2"/>
      <c r="I191" s="2">
        <v>0.12244168379658604</v>
      </c>
      <c r="J191" s="2"/>
      <c r="K191" s="2">
        <v>0.19613434727503165</v>
      </c>
      <c r="L191" s="2"/>
      <c r="M191" s="2"/>
      <c r="N191" s="2"/>
      <c r="O191" s="2">
        <v>0.35313884747676805</v>
      </c>
      <c r="P191" s="2">
        <v>8.5145081902448183E-2</v>
      </c>
      <c r="Q191" s="2">
        <v>8.2124870295852137E-3</v>
      </c>
      <c r="R191" s="2">
        <v>2.5044658486010007E-2</v>
      </c>
      <c r="S191" s="2"/>
      <c r="T191" s="2">
        <v>0.25587780826114193</v>
      </c>
      <c r="U191" s="2">
        <v>0.10203464865350531</v>
      </c>
      <c r="V191" s="2"/>
      <c r="W191" s="2"/>
      <c r="X191" s="2"/>
      <c r="Y191" s="2"/>
      <c r="Z191" s="2">
        <v>0.21403120725425206</v>
      </c>
      <c r="AA191" s="2">
        <v>0.20129205577587328</v>
      </c>
      <c r="AB191" s="2">
        <v>0.21586811384726801</v>
      </c>
      <c r="AC191" s="2">
        <v>0.25389292482627912</v>
      </c>
      <c r="AD191" s="2"/>
      <c r="AE191" s="2"/>
      <c r="AF191" s="2">
        <v>7.6182507259930032E-2</v>
      </c>
      <c r="AG191" s="2">
        <v>7.0576369075170398E-2</v>
      </c>
      <c r="AH191" s="2">
        <v>0.13089255421667567</v>
      </c>
      <c r="AI191" s="2"/>
      <c r="AJ191" s="2">
        <v>0.11267066479520205</v>
      </c>
      <c r="AK191" s="2">
        <v>0.24959038776624776</v>
      </c>
      <c r="AL191" s="2"/>
      <c r="AM191" s="2">
        <v>0.23219609474037606</v>
      </c>
      <c r="AN191" s="2">
        <v>0.1479786914814325</v>
      </c>
      <c r="AO191" s="2"/>
      <c r="AP191" s="2">
        <v>0.15257562152918758</v>
      </c>
      <c r="AQ191" s="2">
        <v>-6.8234672968861876E-2</v>
      </c>
      <c r="AR191" s="2">
        <v>0.11614716004859216</v>
      </c>
      <c r="AS191" s="2">
        <v>0.16670095672386331</v>
      </c>
      <c r="AT191" s="2">
        <v>0.19063749068491287</v>
      </c>
      <c r="AU191" s="2">
        <v>1.8976631748589989E-2</v>
      </c>
      <c r="AV191" s="2"/>
      <c r="AW191" s="2">
        <v>8.6839085008706851E-2</v>
      </c>
      <c r="AX191" s="2">
        <v>0.25428318134024241</v>
      </c>
      <c r="AY191" s="2"/>
      <c r="AZ191" s="2">
        <v>3.1607252570335254E-2</v>
      </c>
      <c r="BA191" s="2">
        <v>0.25910226760129729</v>
      </c>
      <c r="BB191" s="2">
        <v>0.17798422177984219</v>
      </c>
      <c r="BC191" s="2"/>
      <c r="BD191" s="2">
        <v>0.15410337250406037</v>
      </c>
      <c r="BE191" s="2">
        <v>0.3096911510251581</v>
      </c>
      <c r="BF191" s="2">
        <v>0.15808767664488688</v>
      </c>
      <c r="BG191" s="2">
        <v>0.14883790934583874</v>
      </c>
      <c r="BH191" s="2">
        <v>7.8103631666919915E-2</v>
      </c>
      <c r="BI191" s="2"/>
      <c r="BJ191" s="2">
        <v>0.31801812476213054</v>
      </c>
      <c r="BK191" s="2">
        <v>0.2312094567376477</v>
      </c>
      <c r="BL191" s="2"/>
      <c r="BM191" s="2">
        <v>0.68548164803751233</v>
      </c>
      <c r="BN191" s="2">
        <v>0.14265909395823084</v>
      </c>
      <c r="BO191" s="2">
        <v>0.17720713523144238</v>
      </c>
      <c r="BP191" s="2">
        <v>0.17339123189334704</v>
      </c>
      <c r="BQ191" s="2"/>
      <c r="BR191" s="2"/>
      <c r="BS191" s="2"/>
      <c r="BT191" s="2">
        <v>0.22273938983624597</v>
      </c>
      <c r="BU191" s="2">
        <v>0.32976629172499994</v>
      </c>
      <c r="BV191" s="2">
        <v>6.0680616793744369E-2</v>
      </c>
      <c r="BW191" s="2">
        <v>0.38202829947477235</v>
      </c>
      <c r="BX191" s="2">
        <v>0.18488912630126353</v>
      </c>
      <c r="BY191" s="2">
        <v>0.27706253614624465</v>
      </c>
      <c r="BZ191" s="2">
        <v>5.7803103246886423E-2</v>
      </c>
      <c r="CA191" s="2">
        <v>0.2137308436810561</v>
      </c>
      <c r="CB191" s="2">
        <v>0.10507443431187791</v>
      </c>
      <c r="CC191" s="2">
        <v>1.3575054387237051E-2</v>
      </c>
      <c r="CD191" s="2">
        <v>0.30639417866542806</v>
      </c>
      <c r="CE191" s="2"/>
      <c r="CF191" s="2">
        <v>0.37234042553191493</v>
      </c>
      <c r="CG191" s="2">
        <v>0.19252873563218387</v>
      </c>
      <c r="CH191" s="2">
        <v>0.13842319891255106</v>
      </c>
      <c r="CI191" s="2">
        <v>0.23659734559515111</v>
      </c>
      <c r="CJ191" s="2">
        <v>0.24031676734859642</v>
      </c>
      <c r="CK191" s="2">
        <v>0.14644399000227226</v>
      </c>
      <c r="CL191" s="2">
        <v>0.32471831546897256</v>
      </c>
      <c r="CM191" s="2">
        <v>0.13297233787131857</v>
      </c>
      <c r="CN191" s="2">
        <v>-0.14117619372602552</v>
      </c>
      <c r="CO191" s="2"/>
      <c r="CP191" s="2">
        <v>0.33107114093959722</v>
      </c>
      <c r="CR191" s="2">
        <v>-0.14117619372602552</v>
      </c>
      <c r="CS191" s="2">
        <v>0.68548164803751233</v>
      </c>
      <c r="CT191" s="2">
        <v>0.16670095672386331</v>
      </c>
      <c r="CU191" s="2">
        <v>0.17513466512411877</v>
      </c>
      <c r="CV191" s="2"/>
    </row>
    <row r="192" spans="1:100" x14ac:dyDescent="0.25">
      <c r="A192" s="3">
        <v>45322</v>
      </c>
      <c r="B192" s="2">
        <v>0.1155801104972376</v>
      </c>
      <c r="C192" s="2">
        <v>0.16581085300154785</v>
      </c>
      <c r="D192" s="2"/>
      <c r="E192" s="2">
        <v>-0.33902163186215539</v>
      </c>
      <c r="F192" s="2">
        <v>0.38507794741169454</v>
      </c>
      <c r="G192" s="2">
        <v>0.10468749999999982</v>
      </c>
      <c r="H192" s="2"/>
      <c r="I192" s="2">
        <v>7.681645076702126E-2</v>
      </c>
      <c r="J192" s="2"/>
      <c r="K192" s="2">
        <v>0.12317762570663504</v>
      </c>
      <c r="L192" s="2"/>
      <c r="M192" s="2"/>
      <c r="N192" s="2"/>
      <c r="O192" s="2">
        <v>0.35313884747676805</v>
      </c>
      <c r="P192" s="2">
        <v>8.5145081902448183E-2</v>
      </c>
      <c r="Q192" s="2">
        <v>8.2124870295852137E-3</v>
      </c>
      <c r="R192" s="2">
        <v>-2.509177836591836E-2</v>
      </c>
      <c r="S192" s="2"/>
      <c r="T192" s="2">
        <v>0.18716038973205928</v>
      </c>
      <c r="U192" s="2">
        <v>8.1739172265606008E-2</v>
      </c>
      <c r="V192" s="2"/>
      <c r="W192" s="2"/>
      <c r="X192" s="2"/>
      <c r="Y192" s="2"/>
      <c r="Z192" s="2">
        <v>0.21403120725425206</v>
      </c>
      <c r="AA192" s="2">
        <v>0.20129205577587328</v>
      </c>
      <c r="AB192" s="2">
        <v>9.6314704485602087E-2</v>
      </c>
      <c r="AC192" s="2">
        <v>0.16328459239289694</v>
      </c>
      <c r="AD192" s="2"/>
      <c r="AE192" s="2"/>
      <c r="AF192" s="2">
        <v>0.18094481766864834</v>
      </c>
      <c r="AG192" s="2">
        <v>5.7492050060733435E-2</v>
      </c>
      <c r="AH192" s="2">
        <v>8.5189798928535954E-2</v>
      </c>
      <c r="AI192" s="2"/>
      <c r="AJ192" s="2">
        <v>0.11267066479520205</v>
      </c>
      <c r="AK192" s="2">
        <v>0.25618556701030948</v>
      </c>
      <c r="AL192" s="2"/>
      <c r="AM192" s="2">
        <v>0.23219609474037606</v>
      </c>
      <c r="AN192" s="2">
        <v>0.1479786914814325</v>
      </c>
      <c r="AO192" s="2"/>
      <c r="AP192" s="2">
        <v>9.1523092005134421E-2</v>
      </c>
      <c r="AQ192" s="2">
        <v>-5.9509459339432302E-2</v>
      </c>
      <c r="AR192" s="2">
        <v>0.11614716004859216</v>
      </c>
      <c r="AS192" s="2">
        <v>0.16670095672386331</v>
      </c>
      <c r="AT192" s="2">
        <v>9.9942282149885653E-2</v>
      </c>
      <c r="AU192" s="2">
        <v>1.8976631748589989E-2</v>
      </c>
      <c r="AV192" s="2"/>
      <c r="AW192" s="2">
        <v>8.6839085008706851E-2</v>
      </c>
      <c r="AX192" s="2">
        <v>0.16646179476309064</v>
      </c>
      <c r="AY192" s="2"/>
      <c r="AZ192" s="2">
        <v>3.1607252570335254E-2</v>
      </c>
      <c r="BA192" s="2">
        <v>0.18235974396213206</v>
      </c>
      <c r="BB192" s="2">
        <v>7.1194508929693923E-2</v>
      </c>
      <c r="BC192" s="2"/>
      <c r="BD192" s="2">
        <v>0.15410337250406037</v>
      </c>
      <c r="BE192" s="2">
        <v>0.22784955498133797</v>
      </c>
      <c r="BF192" s="2">
        <v>0.15808767664488688</v>
      </c>
      <c r="BG192" s="2">
        <v>0.10601253755929418</v>
      </c>
      <c r="BH192" s="2">
        <v>7.7508249230301862E-2</v>
      </c>
      <c r="BI192" s="2"/>
      <c r="BJ192" s="2">
        <v>0.31801812476213054</v>
      </c>
      <c r="BK192" s="2">
        <v>0.15794424267760565</v>
      </c>
      <c r="BL192" s="2"/>
      <c r="BM192" s="2">
        <v>0.2067436260183515</v>
      </c>
      <c r="BN192" s="2">
        <v>6.8528095682841572E-2</v>
      </c>
      <c r="BO192" s="2">
        <v>0.17720713523144238</v>
      </c>
      <c r="BP192" s="2">
        <v>0.17339123189334704</v>
      </c>
      <c r="BQ192" s="2"/>
      <c r="BR192" s="2"/>
      <c r="BS192" s="2"/>
      <c r="BT192" s="2">
        <v>0.1609650268174605</v>
      </c>
      <c r="BU192" s="2">
        <v>0.22694045621693326</v>
      </c>
      <c r="BV192" s="2">
        <v>-1.1913676901082471E-2</v>
      </c>
      <c r="BW192" s="2">
        <v>0.26193128380947317</v>
      </c>
      <c r="BX192" s="2">
        <v>0.18488912630126353</v>
      </c>
      <c r="BY192" s="2">
        <v>0.19934586501676677</v>
      </c>
      <c r="BZ192" s="2">
        <v>3.3177620523256568E-2</v>
      </c>
      <c r="CA192" s="2">
        <v>8.0714113680154131E-2</v>
      </c>
      <c r="CB192" s="2">
        <v>7.9994808341265156E-2</v>
      </c>
      <c r="CC192" s="2">
        <v>7.2957288052322822E-2</v>
      </c>
      <c r="CD192" s="2">
        <v>0.11307024293723211</v>
      </c>
      <c r="CE192" s="2"/>
      <c r="CF192" s="2">
        <v>0.34200260078023392</v>
      </c>
      <c r="CG192" s="2">
        <v>0.15303747090185493</v>
      </c>
      <c r="CH192" s="2">
        <v>7.7988085611973679E-2</v>
      </c>
      <c r="CI192" s="2">
        <v>0.14484743671919409</v>
      </c>
      <c r="CJ192" s="2"/>
      <c r="CK192" s="2">
        <v>8.2426675656624537E-2</v>
      </c>
      <c r="CL192" s="2">
        <v>0.32471831546897256</v>
      </c>
      <c r="CM192" s="2">
        <v>9.4775032702322459E-2</v>
      </c>
      <c r="CN192" s="2">
        <v>-0.1604591778048724</v>
      </c>
      <c r="CO192" s="2"/>
      <c r="CP192" s="2">
        <v>0.33107114093959722</v>
      </c>
      <c r="CR192" s="2">
        <v>-0.33902163186215539</v>
      </c>
      <c r="CS192" s="2">
        <v>0.38507794741169454</v>
      </c>
      <c r="CT192" s="2">
        <v>0.1196623928776136</v>
      </c>
      <c r="CU192" s="2">
        <v>0.13121408987399291</v>
      </c>
    </row>
    <row r="193" spans="1:99" x14ac:dyDescent="0.25">
      <c r="A193" s="3">
        <v>45351</v>
      </c>
      <c r="B193" s="2">
        <v>0.1155801104972376</v>
      </c>
      <c r="C193" s="2">
        <v>0.16581085300154785</v>
      </c>
      <c r="D193" s="2"/>
      <c r="E193" s="2">
        <v>0.15990577930170091</v>
      </c>
      <c r="F193" s="2">
        <v>0.38507794741169454</v>
      </c>
      <c r="G193" s="2">
        <v>7.2837632776934669E-2</v>
      </c>
      <c r="H193" s="2"/>
      <c r="I193" s="2">
        <v>0.11269890037654418</v>
      </c>
      <c r="J193" s="2"/>
      <c r="K193" s="2">
        <v>0.1892293960130913</v>
      </c>
      <c r="L193" s="2"/>
      <c r="M193" s="2"/>
      <c r="N193" s="2"/>
      <c r="O193" s="2">
        <v>0.32629238727452159</v>
      </c>
      <c r="P193" s="2">
        <v>8.0066588232440283E-2</v>
      </c>
      <c r="Q193" s="2">
        <v>1.1606782398062121E-2</v>
      </c>
      <c r="R193" s="2">
        <v>-1.1696405703065071E-2</v>
      </c>
      <c r="S193" s="2"/>
      <c r="T193" s="2">
        <v>0.23902388130887275</v>
      </c>
      <c r="U193" s="2">
        <v>8.5387168673732861E-2</v>
      </c>
      <c r="V193" s="2"/>
      <c r="W193" s="2"/>
      <c r="X193" s="2"/>
      <c r="Y193" s="2"/>
      <c r="Z193" s="2">
        <v>0.18579089312594066</v>
      </c>
      <c r="AA193" s="2">
        <v>0.19334179203673485</v>
      </c>
      <c r="AB193" s="2">
        <v>0.17265412511332734</v>
      </c>
      <c r="AC193" s="2">
        <v>0.19542650764812741</v>
      </c>
      <c r="AD193" s="2"/>
      <c r="AE193" s="2"/>
      <c r="AF193" s="2">
        <v>0.18094481766864834</v>
      </c>
      <c r="AG193" s="2">
        <v>0.10629034679477556</v>
      </c>
      <c r="AH193" s="2">
        <v>0.1048613287071356</v>
      </c>
      <c r="AI193" s="2"/>
      <c r="AJ193" s="2">
        <v>0.10770515267175562</v>
      </c>
      <c r="AK193" s="2">
        <v>0.25618556701030948</v>
      </c>
      <c r="AL193" s="2"/>
      <c r="AM193" s="2">
        <v>0.21009998257486928</v>
      </c>
      <c r="AN193" s="2"/>
      <c r="AO193" s="2"/>
      <c r="AP193" s="2">
        <v>0.15530978004777096</v>
      </c>
      <c r="AQ193" s="2">
        <v>-8.4163378208625739E-2</v>
      </c>
      <c r="AR193" s="2">
        <v>0.11873391178468973</v>
      </c>
      <c r="AS193" s="2">
        <v>0.16764484346336528</v>
      </c>
      <c r="AT193" s="2">
        <v>0.15889793676070729</v>
      </c>
      <c r="AU193" s="2">
        <v>-7.772402084416874E-3</v>
      </c>
      <c r="AV193" s="2"/>
      <c r="AW193" s="2">
        <v>7.4028784658533908E-2</v>
      </c>
      <c r="AX193" s="2">
        <v>0.25617864545940638</v>
      </c>
      <c r="AY193" s="2"/>
      <c r="AZ193" s="2">
        <v>2.563421282641043E-2</v>
      </c>
      <c r="BA193" s="2">
        <v>0.22739497606368686</v>
      </c>
      <c r="BB193" s="2">
        <v>0.15467520386185174</v>
      </c>
      <c r="BC193" s="2"/>
      <c r="BD193" s="2">
        <v>0.1005387952380008</v>
      </c>
      <c r="BE193" s="2">
        <v>0.34343956359460237</v>
      </c>
      <c r="BF193" s="2">
        <v>0.12634540785663551</v>
      </c>
      <c r="BG193" s="2">
        <v>0.1814132971340543</v>
      </c>
      <c r="BH193" s="2">
        <v>0.16178155762035584</v>
      </c>
      <c r="BI193" s="2"/>
      <c r="BJ193" s="2">
        <v>0.31525164173225662</v>
      </c>
      <c r="BK193" s="2">
        <v>0.27060852297964622</v>
      </c>
      <c r="BL193" s="2"/>
      <c r="BM193" s="2">
        <v>0.35100471424073243</v>
      </c>
      <c r="BN193" s="2">
        <v>8.2568967199632137E-2</v>
      </c>
      <c r="BO193" s="2">
        <v>0.13914571559797917</v>
      </c>
      <c r="BP193" s="2">
        <v>0.175973840915568</v>
      </c>
      <c r="BQ193" s="2"/>
      <c r="BR193" s="2"/>
      <c r="BS193" s="2"/>
      <c r="BT193" s="2">
        <v>0.26562343062614246</v>
      </c>
      <c r="BU193" s="2">
        <v>0.28699400652304097</v>
      </c>
      <c r="BV193" s="2">
        <v>9.3267070597045088E-3</v>
      </c>
      <c r="BW193" s="2">
        <v>0.26193128380947317</v>
      </c>
      <c r="BX193" s="2">
        <v>0.12698163078914426</v>
      </c>
      <c r="BY193" s="2">
        <v>0.22718792802153698</v>
      </c>
      <c r="BZ193" s="2">
        <v>4.6652174583352579E-2</v>
      </c>
      <c r="CA193" s="2">
        <v>0.20078426059730248</v>
      </c>
      <c r="CB193" s="2">
        <v>4.7231733395962872E-2</v>
      </c>
      <c r="CC193" s="2">
        <v>9.7491325574968535E-2</v>
      </c>
      <c r="CD193" s="2">
        <v>0.33496757172694291</v>
      </c>
      <c r="CE193" s="2"/>
      <c r="CF193" s="2">
        <v>0.34720416124837428</v>
      </c>
      <c r="CG193" s="2">
        <v>0.20230532402192702</v>
      </c>
      <c r="CH193" s="2">
        <v>8.8004752553672461E-2</v>
      </c>
      <c r="CI193" s="2">
        <v>0.19751593358085318</v>
      </c>
      <c r="CJ193" s="2"/>
      <c r="CK193" s="2">
        <v>9.416470011339606E-2</v>
      </c>
      <c r="CL193" s="2">
        <v>0.3325441187239131</v>
      </c>
      <c r="CM193" s="2">
        <v>0.14732087765629243</v>
      </c>
      <c r="CN193" s="2">
        <v>-0.19004347926108256</v>
      </c>
      <c r="CO193" s="2"/>
      <c r="CP193" s="2">
        <v>0.25620471243982768</v>
      </c>
      <c r="CR193" s="2">
        <v>-0.19004347926108256</v>
      </c>
      <c r="CS193" s="2">
        <v>0.38507794741169454</v>
      </c>
      <c r="CT193" s="2">
        <v>0.16178155762035584</v>
      </c>
      <c r="CU193" s="2">
        <v>0.161848449652962</v>
      </c>
    </row>
    <row r="194" spans="1:99" x14ac:dyDescent="0.25">
      <c r="A194" s="3">
        <v>45382</v>
      </c>
      <c r="B194" s="2">
        <v>0.11321160042964551</v>
      </c>
      <c r="C194" s="2"/>
      <c r="D194" s="2"/>
      <c r="E194" s="2">
        <v>0.15990577930170091</v>
      </c>
      <c r="F194" s="2">
        <v>0.38507794741169454</v>
      </c>
      <c r="G194" s="2">
        <v>7.2837632776934669E-2</v>
      </c>
      <c r="H194" s="2"/>
      <c r="I194" s="2">
        <v>0.11269890037654418</v>
      </c>
      <c r="J194" s="2"/>
      <c r="K194" s="2">
        <v>0.1892293960130913</v>
      </c>
      <c r="L194" s="2"/>
      <c r="M194" s="2"/>
      <c r="N194" s="2"/>
      <c r="O194" s="2">
        <v>0.32629238727452159</v>
      </c>
      <c r="P194" s="2">
        <v>8.0066588232440283E-2</v>
      </c>
      <c r="Q194" s="2">
        <v>1.1606782398062121E-2</v>
      </c>
      <c r="R194" s="2">
        <v>-1.1696405703065071E-2</v>
      </c>
      <c r="S194" s="2"/>
      <c r="T194" s="2">
        <v>0.23902388130887275</v>
      </c>
      <c r="U194" s="2">
        <v>8.5387168673732861E-2</v>
      </c>
      <c r="V194" s="2"/>
      <c r="W194" s="2"/>
      <c r="X194" s="2"/>
      <c r="Y194" s="2"/>
      <c r="Z194" s="2">
        <v>0.18579089312594066</v>
      </c>
      <c r="AA194" s="2">
        <v>0.19334179203673485</v>
      </c>
      <c r="AB194" s="2">
        <v>0.17265412511332734</v>
      </c>
      <c r="AC194" s="2">
        <v>0.19542650764812741</v>
      </c>
      <c r="AD194" s="2"/>
      <c r="AE194" s="2"/>
      <c r="AF194" s="2">
        <v>0.18094481766864834</v>
      </c>
      <c r="AG194" s="2">
        <v>0.10629034679477556</v>
      </c>
      <c r="AH194" s="2">
        <v>0.1048613287071356</v>
      </c>
      <c r="AI194" s="2"/>
      <c r="AJ194" s="2">
        <v>0.10770515267175562</v>
      </c>
      <c r="AK194" s="2">
        <v>0.25618556701030948</v>
      </c>
      <c r="AL194" s="2"/>
      <c r="AM194" s="2">
        <v>0.21009998257486928</v>
      </c>
      <c r="AN194" s="2"/>
      <c r="AO194" s="2"/>
      <c r="AP194" s="2">
        <v>0.15530978004777096</v>
      </c>
      <c r="AQ194" s="2">
        <v>-8.4163378208625739E-2</v>
      </c>
      <c r="AR194" s="2">
        <v>0.11873391178468973</v>
      </c>
      <c r="AS194" s="2">
        <v>0.16764484346336528</v>
      </c>
      <c r="AT194" s="2">
        <v>0.15889793676070729</v>
      </c>
      <c r="AU194" s="2">
        <v>-7.772402084416874E-3</v>
      </c>
      <c r="AV194" s="2"/>
      <c r="AW194" s="2">
        <v>7.4028784658533908E-2</v>
      </c>
      <c r="AX194" s="2">
        <v>0.25617864545940638</v>
      </c>
      <c r="AY194" s="2"/>
      <c r="AZ194" s="2">
        <v>2.563421282641043E-2</v>
      </c>
      <c r="BA194" s="2">
        <v>0.22739497606368686</v>
      </c>
      <c r="BB194" s="2">
        <v>0.15467520386185174</v>
      </c>
      <c r="BC194" s="2"/>
      <c r="BD194" s="2">
        <v>0.1005387952380008</v>
      </c>
      <c r="BE194" s="2">
        <v>0.34343956359460237</v>
      </c>
      <c r="BF194" s="2">
        <v>0.12634540785663551</v>
      </c>
      <c r="BG194" s="2">
        <v>0.1814132971340543</v>
      </c>
      <c r="BH194" s="2">
        <v>0.16178155762035584</v>
      </c>
      <c r="BI194" s="2"/>
      <c r="BJ194" s="2">
        <v>0.31525164173225662</v>
      </c>
      <c r="BK194" s="2">
        <v>0.27060852297964622</v>
      </c>
      <c r="BL194" s="2"/>
      <c r="BM194" s="2">
        <v>0.35100471424073243</v>
      </c>
      <c r="BN194" s="2">
        <v>8.2568967199632137E-2</v>
      </c>
      <c r="BO194" s="2">
        <v>0.13914571559797917</v>
      </c>
      <c r="BP194" s="2">
        <v>0.175973840915568</v>
      </c>
      <c r="BQ194" s="2"/>
      <c r="BR194" s="2"/>
      <c r="BS194" s="2"/>
      <c r="BT194" s="2">
        <v>0.26562343062614246</v>
      </c>
      <c r="BU194" s="2">
        <v>0.28699400652304097</v>
      </c>
      <c r="BV194" s="2">
        <v>9.3267070597045088E-3</v>
      </c>
      <c r="BW194" s="2">
        <v>0.26193128380947317</v>
      </c>
      <c r="BX194" s="2">
        <v>0.12698163078914426</v>
      </c>
      <c r="BY194" s="2">
        <v>0.22718792802153698</v>
      </c>
      <c r="BZ194" s="2">
        <v>4.6652174583352579E-2</v>
      </c>
      <c r="CA194" s="2">
        <v>0.20078426059730248</v>
      </c>
      <c r="CB194" s="2">
        <v>4.7231733395962872E-2</v>
      </c>
      <c r="CC194" s="2">
        <v>9.7491325574968535E-2</v>
      </c>
      <c r="CD194" s="2">
        <v>0.33496757172694291</v>
      </c>
      <c r="CE194" s="2"/>
      <c r="CF194" s="2">
        <v>0.34720416124837428</v>
      </c>
      <c r="CG194" s="2">
        <v>0.20230532402192702</v>
      </c>
      <c r="CH194" s="2">
        <v>8.8004752553672461E-2</v>
      </c>
      <c r="CI194" s="2">
        <v>0.19751593358085318</v>
      </c>
      <c r="CJ194" s="2"/>
      <c r="CK194" s="2">
        <v>9.416470011339606E-2</v>
      </c>
      <c r="CL194" s="2">
        <v>0.3325441187239131</v>
      </c>
      <c r="CM194" s="2">
        <v>0.14732087765629243</v>
      </c>
      <c r="CN194" s="2">
        <v>-0.19004347926108256</v>
      </c>
      <c r="CO194" s="2"/>
      <c r="CP194" s="2">
        <v>0.25620471243982768</v>
      </c>
      <c r="CR194" s="2">
        <v>-0.19004347926108256</v>
      </c>
      <c r="CS194" s="2">
        <v>0.38507794741169454</v>
      </c>
      <c r="CT194" s="2">
        <v>0.16084366846102838</v>
      </c>
      <c r="CU194" s="2">
        <v>0.16174952913083424</v>
      </c>
    </row>
  </sheetData>
  <pageMargins left="0.7" right="0.7" top="0.75" bottom="0.75" header="0.3" footer="0.3"/>
  <pageSetup orientation="portrait" r:id="rId1"/>
  <legacyDrawing r:id="rId2"/>
  <extLst>
    <ext xmlns:mx="http://schemas.microsoft.com/office/mac/excel/2008/main" uri="http://schemas.microsoft.com/office/mac/excel/2008/main">
      <mx:PLV Mode="0" OnePage="0" WScale="0"/>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escription</vt:lpstr>
      <vt:lpstr>Company List</vt:lpstr>
      <vt:lpstr>Median ARR Multiple</vt:lpstr>
      <vt:lpstr>Monthly Valuation Multiple</vt:lpstr>
      <vt:lpstr>Monthly Revenue</vt:lpstr>
      <vt:lpstr>Monthly Profit</vt:lpstr>
      <vt:lpstr>Monthly Market Cap</vt:lpstr>
      <vt:lpstr>Monthly Growth Rate</vt:lpstr>
      <vt:lpstr>Profit percent</vt:lpstr>
      <vt:lpstr>Rule of 40</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22-06-23T16:44:32Z</cp:lastPrinted>
  <dcterms:created xsi:type="dcterms:W3CDTF">2013-07-01T22:02:29Z</dcterms:created>
  <dcterms:modified xsi:type="dcterms:W3CDTF">2024-04-01T16:09: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efa4170-0d19-0005-0004-bc88714345d2_Enabled">
    <vt:lpwstr>true</vt:lpwstr>
  </property>
  <property fmtid="{D5CDD505-2E9C-101B-9397-08002B2CF9AE}" pid="3" name="MSIP_Label_defa4170-0d19-0005-0004-bc88714345d2_SetDate">
    <vt:lpwstr>2024-02-01T20:26:04Z</vt:lpwstr>
  </property>
  <property fmtid="{D5CDD505-2E9C-101B-9397-08002B2CF9AE}" pid="4" name="MSIP_Label_defa4170-0d19-0005-0004-bc88714345d2_Method">
    <vt:lpwstr>Standard</vt:lpwstr>
  </property>
  <property fmtid="{D5CDD505-2E9C-101B-9397-08002B2CF9AE}" pid="5" name="MSIP_Label_defa4170-0d19-0005-0004-bc88714345d2_Name">
    <vt:lpwstr>defa4170-0d19-0005-0004-bc88714345d2</vt:lpwstr>
  </property>
  <property fmtid="{D5CDD505-2E9C-101B-9397-08002B2CF9AE}" pid="6" name="MSIP_Label_defa4170-0d19-0005-0004-bc88714345d2_SiteId">
    <vt:lpwstr>763b9b76-1b2b-49ca-a4ce-6a09f461a30b</vt:lpwstr>
  </property>
  <property fmtid="{D5CDD505-2E9C-101B-9397-08002B2CF9AE}" pid="7" name="MSIP_Label_defa4170-0d19-0005-0004-bc88714345d2_ActionId">
    <vt:lpwstr>7ad1aca8-8b96-4ebf-8245-230060d52f5c</vt:lpwstr>
  </property>
  <property fmtid="{D5CDD505-2E9C-101B-9397-08002B2CF9AE}" pid="8" name="MSIP_Label_defa4170-0d19-0005-0004-bc88714345d2_ContentBits">
    <vt:lpwstr>0</vt:lpwstr>
  </property>
</Properties>
</file>